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\"/>
    </mc:Choice>
  </mc:AlternateContent>
  <xr:revisionPtr revIDLastSave="0" documentId="13_ncr:1_{EDDC7809-8FE3-4E52-866B-A5387845A5B8}" xr6:coauthVersionLast="47" xr6:coauthVersionMax="47" xr10:uidLastSave="{00000000-0000-0000-0000-000000000000}"/>
  <bookViews>
    <workbookView xWindow="-15636" yWindow="-17412" windowWidth="30936" windowHeight="16776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30 Oct 2023" sheetId="30" r:id="rId4"/>
    <sheet name="Details 31 Oct 2023" sheetId="29" r:id="rId5"/>
    <sheet name="Details 01 Nov 2023" sheetId="34" r:id="rId6"/>
    <sheet name="Details 02 Nov 2023" sheetId="35" r:id="rId7"/>
    <sheet name="Details 03 Nov 2023" sheetId="36" r:id="rId8"/>
  </sheets>
  <externalReferences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6">OFFSET(#REF!,0,0,'Details 02 Nov 2023'!daynr)</definedName>
    <definedName name="ADTVpercent" localSheetId="7">OFFSET(#REF!,0,0,'Details 03 Nov 2023'!daynr)</definedName>
    <definedName name="ADTVpercent" localSheetId="3">OFFSET(#REF!,0,0,'Details 30 Oct 2023'!daynr)</definedName>
    <definedName name="ADTVpercent">OFFSET(#REF!,0,0,[0]!daynr)</definedName>
    <definedName name="ApplyConditionalFormatting">[1]Start!$C$6</definedName>
    <definedName name="AverageDailyVWAP" localSheetId="6">OFFSET(#REF!,0,0,'Details 02 Nov 2023'!daynr)</definedName>
    <definedName name="AverageDailyVWAP" localSheetId="7">OFFSET(#REF!,0,0,'Details 03 Nov 2023'!daynr)</definedName>
    <definedName name="AverageDailyVWAP" localSheetId="3">OFFSET(#REF!,0,0,'Details 30 Oct 2023'!daynr)</definedName>
    <definedName name="AverageDailyVWAP">OFFSET(#REF!,0,0,[0]!daynr)</definedName>
    <definedName name="AveragePurchasePrices" localSheetId="6">OFFSET(#REF!,0,0,'Details 02 Nov 2023'!daynr)</definedName>
    <definedName name="AveragePurchasePrices" localSheetId="7">OFFSET(#REF!,0,0,'Details 03 Nov 2023'!daynr)</definedName>
    <definedName name="AveragePurchasePrices" localSheetId="3">OFFSET(#REF!,0,0,'Details 30 Oct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6">OFFSET(#REF!,0,0,'Details 02 Nov 2023'!daynr)</definedName>
    <definedName name="closingPrices" localSheetId="7">OFFSET(#REF!,0,0,'Details 03 Nov 2023'!daynr)</definedName>
    <definedName name="closingPrices" localSheetId="3">OFFSET(#REF!,0,0,'Details 30 Oct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6">OFFSET(#REF!,0,0,'Details 02 Nov 2023'!daynr)</definedName>
    <definedName name="DailyPurchases" localSheetId="7">OFFSET(#REF!,0,0,'Details 03 Nov 2023'!daynr)</definedName>
    <definedName name="DailyPurchases" localSheetId="3">OFFSET(#REF!,0,0,'Details 30 Oct 2023'!daynr)</definedName>
    <definedName name="DailyPurchases">OFFSET(#REF!,0,0,daynr)</definedName>
    <definedName name="DailyVWAP" localSheetId="6">OFFSET(#REF!,0,0,'Details 02 Nov 2023'!daynr)</definedName>
    <definedName name="DailyVWAP" localSheetId="7">OFFSET(#REF!,0,0,'Details 03 Nov 2023'!daynr)</definedName>
    <definedName name="DailyVWAP" localSheetId="3">OFFSET(#REF!,0,0,'Details 30 Oct 2023'!daynr)</definedName>
    <definedName name="DailyVWAP">OFFSET(#REF!,0,0,daynr)</definedName>
    <definedName name="datelabels" localSheetId="6">OFFSET(#REF!,0,0,'Details 02 Nov 2023'!daynr)</definedName>
    <definedName name="datelabels" localSheetId="7">OFFSET(#REF!,0,0,'Details 03 Nov 2023'!daynr)</definedName>
    <definedName name="datelabels" localSheetId="3">OFFSET(#REF!,0,0,'Details 30 Oct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6">#REF!</definedName>
    <definedName name="daynr" localSheetId="7">#REF!</definedName>
    <definedName name="daynr" localSheetId="3">#REF!</definedName>
    <definedName name="daynr">#REF!</definedName>
    <definedName name="discount" localSheetId="6">OFFSET(#REF!,0,0,'Details 02 Nov 2023'!daynr)</definedName>
    <definedName name="discount" localSheetId="7">OFFSET(#REF!,0,0,'Details 03 Nov 2023'!daynr)</definedName>
    <definedName name="discount" localSheetId="3">OFFSET(#REF!,0,0,'Details 30 Oct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8</definedName>
    <definedName name="PurchasePrices" localSheetId="6">OFFSET(#REF!,0,0,'Details 02 Nov 2023'!daynr)</definedName>
    <definedName name="PurchasePrices" localSheetId="7">OFFSET(#REF!,0,0,'Details 03 Nov 2023'!daynr)</definedName>
    <definedName name="PurchasePrices" localSheetId="3">OFFSET(#REF!,0,0,'Details 30 Oct 2023'!daynr)</definedName>
    <definedName name="PurchasePrices">OFFSET(#REF!,0,0,daynr)</definedName>
    <definedName name="Query_from_SES_DW_User_1" localSheetId="5" hidden="1">'Details 01 Nov 2023'!#REF!</definedName>
    <definedName name="Query_from_SES_DW_User_1" localSheetId="6" hidden="1">'Details 02 Nov 2023'!#REF!</definedName>
    <definedName name="Query_from_SES_DW_User_1" localSheetId="7" hidden="1">'Details 03 Nov 2023'!#REF!</definedName>
    <definedName name="Query_from_SES_DW_User_1" localSheetId="3" hidden="1">'Details 30 Oct 2023'!#REF!</definedName>
    <definedName name="Query_from_SES_DW_User_1" localSheetId="4" hidden="1">'Details 31 Oct 2023'!#REF!</definedName>
    <definedName name="Query_from_SES_DW_User_2" localSheetId="5" hidden="1">'Details 01 Nov 2023'!$J$6:$K$189</definedName>
    <definedName name="Query_from_SES_DW_User_2" localSheetId="6" hidden="1">'Details 02 Nov 2023'!$J$6:$K$273</definedName>
    <definedName name="Query_from_SES_DW_User_2" localSheetId="7" hidden="1">'Details 03 Nov 2023'!$J$6:$K$246</definedName>
    <definedName name="Query_from_SES_DW_User_2" localSheetId="3" hidden="1">'Details 30 Oct 2023'!$J$6:$K$273</definedName>
    <definedName name="Query_from_SES_DW_User_2" localSheetId="4" hidden="1">'Details 31 Oct 2023'!$J$6:$K$25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6" hidden="1">#REF!</definedName>
    <definedName name="SpreadsheetBuilder_1" localSheetId="7" hidden="1">#REF!</definedName>
    <definedName name="SpreadsheetBuilder_1" localSheetId="3" hidden="1">#REF!</definedName>
    <definedName name="SpreadsheetBuilder_1" hidden="1">#REF!</definedName>
    <definedName name="SpreadsheetBuilder_2" localSheetId="6" hidden="1">#REF!</definedName>
    <definedName name="SpreadsheetBuilder_2" localSheetId="7" hidden="1">#REF!</definedName>
    <definedName name="SpreadsheetBuilder_2" localSheetId="3" hidden="1">#REF!</definedName>
    <definedName name="SpreadsheetBuilder_2" hidden="1">#REF!</definedName>
    <definedName name="SpreadsheetBuilder_8" localSheetId="6" hidden="1">#REF!</definedName>
    <definedName name="SpreadsheetBuilder_8" localSheetId="7" hidden="1">#REF!</definedName>
    <definedName name="SpreadsheetBuilder_8" localSheetId="3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6">OFFSET(#REF!,0,0,'Details 02 Nov 2023'!daynr)</definedName>
    <definedName name="TotalADTV" localSheetId="7">OFFSET(#REF!,0,0,'Details 03 Nov 2023'!daynr)</definedName>
    <definedName name="TotalADTV" localSheetId="3">OFFSET(#REF!,0,0,'Details 30 Oct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23" l="1"/>
  <c r="D6" i="23"/>
  <c r="B8" i="23"/>
  <c r="C12" i="6"/>
  <c r="B12" i="6"/>
  <c r="D12" i="6"/>
  <c r="E12" i="6"/>
  <c r="C7" i="6"/>
  <c r="C8" i="6"/>
  <c r="C9" i="6"/>
  <c r="C10" i="6"/>
  <c r="E7" i="6"/>
  <c r="E8" i="6"/>
  <c r="E9" i="6"/>
  <c r="E10" i="6"/>
  <c r="B10" i="6"/>
  <c r="B9" i="6"/>
  <c r="B8" i="6"/>
  <c r="B7" i="6"/>
  <c r="B6" i="6"/>
  <c r="A7" i="6"/>
  <c r="A8" i="6" s="1"/>
  <c r="A9" i="6" s="1"/>
  <c r="A10" i="6" s="1"/>
  <c r="E248" i="36"/>
  <c r="E310" i="35"/>
  <c r="E191" i="34"/>
  <c r="E346" i="30"/>
  <c r="E379" i="29"/>
  <c r="C6" i="6"/>
  <c r="E6" i="6" l="1"/>
  <c r="B6" i="12" l="1"/>
  <c r="B8" i="12" s="1"/>
  <c r="C6" i="12"/>
  <c r="C8" i="12" s="1"/>
  <c r="D6" i="12" l="1"/>
  <c r="E6" i="12"/>
  <c r="E8" i="12" s="1"/>
  <c r="D8" i="12" l="1"/>
  <c r="E8" i="23" l="1"/>
  <c r="D8" i="23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1000000}" name="Trade Fills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71023_Share Buyback Daily Report - HELLOFRESH.xlsx]Start'!$C$4"/>
      <parameter name="Parameter2" parameterType="cell" cell="'C:\Users\MST\Desktop\SBB 2023-2024\week 1\Share Buyback week ending 27 October 23\[271023_Share Buyback Daily Report - HELLOFRESH.xlsx]Start'!$C$9"/>
      <parameter name="Parameter3" parameterType="cell" cell="'C:\Users\MST\Desktop\SBB 2023-2024\week 1\Share Buyback week ending 27 October 23\[271023_Share Buyback Daily Report - HELLOFRESH.xlsx]Start'!$C$10"/>
      <parameter name="Parameter4" parameterType="cell" cell="'C:\Users\MST\Desktop\SBB 2023-2024\week 1\Share Buyback week ending 27 October 23\[271023_Share Buyback Daily Report - HELLOFRESH.xlsx]Start'!$H$1"/>
      <parameter name="Parameter5" parameterType="cell" cell="'C:\Users\MST\Desktop\SBB 2023-2024\week 1\Share Buyback week ending 27 October 23\[271023_Share Buyback Daily Report - HELLOFRESH.xlsx]Start'!$C$10"/>
    </parameters>
  </connection>
  <connection id="2" xr16:uid="{6006CA41-CF44-4B67-A4E9-A42850E2D043}" name="Trade Fills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3" xr16:uid="{DD9119E5-CEAF-4963-AF19-E390E36A1F8E}" name="Trade Fills11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4" xr16:uid="{3E03497E-2CDE-4104-BF00-7C9AAEAD50AD}" name="Trade Fills12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61023_Share Buyback Daily Report - HELLOFRESH (1).xlsx]Start'!$C$4"/>
      <parameter name="Parameter2" parameterType="cell" cell="'C:\Users\MST\Desktop\SBB 2023-2024\week 1\Share Buyback week ending 27 October 23\[261023_Share Buyback Daily Report - HELLOFRESH (1).xlsx]Start'!$C$9"/>
      <parameter name="Parameter3" parameterType="cell" cell="'C:\Users\MST\Desktop\SBB 2023-2024\week 1\Share Buyback week ending 27 October 23\[261023_Share Buyback Daily Report - HELLOFRESH (1).xlsx]Start'!$C$10"/>
      <parameter name="Parameter4" parameterType="cell" cell="'C:\Users\MST\Desktop\SBB 2023-2024\week 1\Share Buyback week ending 27 October 23\[261023_Share Buyback Daily Report - HELLOFRESH (1).xlsx]Start'!$H$1"/>
      <parameter name="Parameter5" parameterType="cell" cell="'C:\Users\MST\Desktop\SBB 2023-2024\week 1\Share Buyback week ending 27 October 23\[261023_Share Buyback Daily Report - HELLOFRESH (1).xlsx]Start'!$C$10"/>
    </parameters>
  </connection>
  <connection id="5" xr16:uid="{96CE7050-0CB2-4BC8-BF20-12E796E52C2C}" name="Trade Fills2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'C:\Users\MST\Desktop\SBB 2023-2024\week 1\Share Buyback week ending 27 October 23\[271023_Share Buyback Daily Report - HELLOFRESH.xlsx]Start'!$C$4"/>
      <parameter name="Parameter2" parameterType="cell" cell="'C:\Users\MST\Desktop\SBB 2023-2024\week 1\Share Buyback week ending 27 October 23\[271023_Share Buyback Daily Report - HELLOFRESH.xlsx]Start'!$C$9"/>
      <parameter name="Parameter3" parameterType="cell" cell="'C:\Users\MST\Desktop\SBB 2023-2024\week 1\Share Buyback week ending 27 October 23\[271023_Share Buyback Daily Report - HELLOFRESH.xlsx]Start'!$C$10"/>
      <parameter name="Parameter4" parameterType="cell" cell="'C:\Users\MST\Desktop\SBB 2023-2024\week 1\Share Buyback week ending 27 October 23\[271023_Share Buyback Daily Report - HELLOFRESH.xlsx]Start'!$H$1"/>
      <parameter name="Parameter5" parameterType="cell" cell="'C:\Users\MST\Desktop\SBB 2023-2024\week 1\Share Buyback week ending 27 October 23\[271023_Share Buyback Daily Report - HELLOFRESH.xlsx]Start'!$C$10"/>
    </parameters>
  </connection>
</connections>
</file>

<file path=xl/sharedStrings.xml><?xml version="1.0" encoding="utf-8"?>
<sst xmlns="http://schemas.openxmlformats.org/spreadsheetml/2006/main" count="10635" uniqueCount="3175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For the Share Buy-Back 2023/2024, the figure “Percentage of share capital” (column C) is calculated on the basis of the current registered share capital of HelloFresh SE (172,734,665 shares).</t>
  </si>
  <si>
    <t>Individual trade details:</t>
  </si>
  <si>
    <t>Exchange Exec ID</t>
  </si>
  <si>
    <t>Time (GMT)</t>
  </si>
  <si>
    <t>Trade_Time_ms</t>
  </si>
  <si>
    <t>XETR</t>
  </si>
  <si>
    <t>08:05:38</t>
  </si>
  <si>
    <t>08:05:38.100</t>
  </si>
  <si>
    <t>08:05:38.205</t>
  </si>
  <si>
    <t>08:08:11</t>
  </si>
  <si>
    <t>08:08:11.934</t>
  </si>
  <si>
    <t>08:11:12</t>
  </si>
  <si>
    <t>08:11:12.152</t>
  </si>
  <si>
    <t>08:13:04</t>
  </si>
  <si>
    <t>08:13:04.831</t>
  </si>
  <si>
    <t>08:14:48</t>
  </si>
  <si>
    <t>08:14:48.435</t>
  </si>
  <si>
    <t>08:17:47</t>
  </si>
  <si>
    <t>08:17:47.923</t>
  </si>
  <si>
    <t>08:19:57</t>
  </si>
  <si>
    <t>08:19:57.553</t>
  </si>
  <si>
    <t>08:19:57.970</t>
  </si>
  <si>
    <t>08:22:25</t>
  </si>
  <si>
    <t>08:22:25.323</t>
  </si>
  <si>
    <t>08:24:55</t>
  </si>
  <si>
    <t>08:24:55.597</t>
  </si>
  <si>
    <t>08:26:34</t>
  </si>
  <si>
    <t>08:26:34.624</t>
  </si>
  <si>
    <t>08:28:38</t>
  </si>
  <si>
    <t>08:28:38.084</t>
  </si>
  <si>
    <t>08:30:38</t>
  </si>
  <si>
    <t>08:30:38.094</t>
  </si>
  <si>
    <t>08:33:17</t>
  </si>
  <si>
    <t>08:33:17.207</t>
  </si>
  <si>
    <t>08:33:17.434</t>
  </si>
  <si>
    <t>08:35:05</t>
  </si>
  <si>
    <t>08:35:05.262</t>
  </si>
  <si>
    <t>08:37:01</t>
  </si>
  <si>
    <t>08:37:01.298</t>
  </si>
  <si>
    <t>08:37:01.311</t>
  </si>
  <si>
    <t>08:43:15</t>
  </si>
  <si>
    <t>08:43:15.255</t>
  </si>
  <si>
    <t>08:44:46</t>
  </si>
  <si>
    <t>08:44:46.052</t>
  </si>
  <si>
    <t>08:44:46.065</t>
  </si>
  <si>
    <t>08:50:16</t>
  </si>
  <si>
    <t>08:50:16.745</t>
  </si>
  <si>
    <t>08:52:05</t>
  </si>
  <si>
    <t>08:52:05.860</t>
  </si>
  <si>
    <t>08:53:27</t>
  </si>
  <si>
    <t>08:53:27.366</t>
  </si>
  <si>
    <t>08:56:30</t>
  </si>
  <si>
    <t>08:56:30.211</t>
  </si>
  <si>
    <t>09:00:25</t>
  </si>
  <si>
    <t>09:00:25.394</t>
  </si>
  <si>
    <t>09:00:25.402</t>
  </si>
  <si>
    <t>09:06:31</t>
  </si>
  <si>
    <t>09:06:31.690</t>
  </si>
  <si>
    <t>09:06:31.719</t>
  </si>
  <si>
    <t>09:12:04</t>
  </si>
  <si>
    <t>09:12:04.190</t>
  </si>
  <si>
    <t>09:14:45</t>
  </si>
  <si>
    <t>09:14:45.325</t>
  </si>
  <si>
    <t>09:20:06</t>
  </si>
  <si>
    <t>09:20:06.205</t>
  </si>
  <si>
    <t>09:20:06.215</t>
  </si>
  <si>
    <t>09:20:10</t>
  </si>
  <si>
    <t>09:20:10.212</t>
  </si>
  <si>
    <t>09:23:48</t>
  </si>
  <si>
    <t>09:23:48.352</t>
  </si>
  <si>
    <t>09:24:17</t>
  </si>
  <si>
    <t>09:24:17.129</t>
  </si>
  <si>
    <t>09:27:00</t>
  </si>
  <si>
    <t>09:27:00.339</t>
  </si>
  <si>
    <t>09:29:35</t>
  </si>
  <si>
    <t>09:29:35.764</t>
  </si>
  <si>
    <t>09:31:31</t>
  </si>
  <si>
    <t>09:31:31.218</t>
  </si>
  <si>
    <t>09:34:56</t>
  </si>
  <si>
    <t>09:34:56.675</t>
  </si>
  <si>
    <t>09:37:06</t>
  </si>
  <si>
    <t>09:37:06.659</t>
  </si>
  <si>
    <t>09:40:26</t>
  </si>
  <si>
    <t>09:40:26.281</t>
  </si>
  <si>
    <t>09:47:17</t>
  </si>
  <si>
    <t>09:47:17.127</t>
  </si>
  <si>
    <t>09:47:25</t>
  </si>
  <si>
    <t>09:47:25.486</t>
  </si>
  <si>
    <t>09:47:25.490</t>
  </si>
  <si>
    <t>09:51:10</t>
  </si>
  <si>
    <t>09:51:10.308</t>
  </si>
  <si>
    <t>09:51:10.395</t>
  </si>
  <si>
    <t>09:58:24</t>
  </si>
  <si>
    <t>09:58:24.315</t>
  </si>
  <si>
    <t>10:03:48</t>
  </si>
  <si>
    <t>10:03:48.405</t>
  </si>
  <si>
    <t>10:06:21</t>
  </si>
  <si>
    <t>10:06:21.437</t>
  </si>
  <si>
    <t>10:09:45</t>
  </si>
  <si>
    <t>10:09:45.318</t>
  </si>
  <si>
    <t>10:13:42</t>
  </si>
  <si>
    <t>10:13:42.502</t>
  </si>
  <si>
    <t>10:13:42.503</t>
  </si>
  <si>
    <t>10:16:48</t>
  </si>
  <si>
    <t>10:16:48.413</t>
  </si>
  <si>
    <t>10:20:05</t>
  </si>
  <si>
    <t>10:20:05.063</t>
  </si>
  <si>
    <t>10:23:22</t>
  </si>
  <si>
    <t>10:23:22.841</t>
  </si>
  <si>
    <t>10:28:34</t>
  </si>
  <si>
    <t>10:28:34.166</t>
  </si>
  <si>
    <t>10:31:30</t>
  </si>
  <si>
    <t>10:31:30.355</t>
  </si>
  <si>
    <t>10:34:24</t>
  </si>
  <si>
    <t>10:34:24.556</t>
  </si>
  <si>
    <t>10:36:46</t>
  </si>
  <si>
    <t>10:36:46.818</t>
  </si>
  <si>
    <t>10:41:12</t>
  </si>
  <si>
    <t>10:41:12.534</t>
  </si>
  <si>
    <t>10:44:29</t>
  </si>
  <si>
    <t>10:44:29.158</t>
  </si>
  <si>
    <t>10:46:42</t>
  </si>
  <si>
    <t>10:46:42.294</t>
  </si>
  <si>
    <t>10:49:32</t>
  </si>
  <si>
    <t>10:49:32.122</t>
  </si>
  <si>
    <t>10:52:29</t>
  </si>
  <si>
    <t>10:52:29.853</t>
  </si>
  <si>
    <t>10:52:29.867</t>
  </si>
  <si>
    <t>10:58:17</t>
  </si>
  <si>
    <t>10:58:17.128</t>
  </si>
  <si>
    <t>11:01:28</t>
  </si>
  <si>
    <t>11:01:28.362</t>
  </si>
  <si>
    <t>11:03:50</t>
  </si>
  <si>
    <t>11:03:50.038</t>
  </si>
  <si>
    <t>11:03:50.049</t>
  </si>
  <si>
    <t>11:10:24</t>
  </si>
  <si>
    <t>11:10:24.319</t>
  </si>
  <si>
    <t>11:14:32</t>
  </si>
  <si>
    <t>11:14:32.369</t>
  </si>
  <si>
    <t>11:17:56</t>
  </si>
  <si>
    <t>11:17:56.771</t>
  </si>
  <si>
    <t>11:17:56.785</t>
  </si>
  <si>
    <t>11:24:02</t>
  </si>
  <si>
    <t>11:24:02.408</t>
  </si>
  <si>
    <t>11:24:05</t>
  </si>
  <si>
    <t>11:24:05.386</t>
  </si>
  <si>
    <t>11:29:48</t>
  </si>
  <si>
    <t>11:29:48.491</t>
  </si>
  <si>
    <t>11:33:18</t>
  </si>
  <si>
    <t>11:33:18.463</t>
  </si>
  <si>
    <t>11:35:51</t>
  </si>
  <si>
    <t>11:35:51.311</t>
  </si>
  <si>
    <t>11:42:18</t>
  </si>
  <si>
    <t>11:42:18.293</t>
  </si>
  <si>
    <t>11:45:28</t>
  </si>
  <si>
    <t>11:45:28.841</t>
  </si>
  <si>
    <t>11:50:05</t>
  </si>
  <si>
    <t>11:50:05.302</t>
  </si>
  <si>
    <t>11:50:07</t>
  </si>
  <si>
    <t>11:50:07.368</t>
  </si>
  <si>
    <t>11:54:03</t>
  </si>
  <si>
    <t>11:54:03.769</t>
  </si>
  <si>
    <t>11:57:52</t>
  </si>
  <si>
    <t>11:57:52.559</t>
  </si>
  <si>
    <t>11:59:59</t>
  </si>
  <si>
    <t>11:59:59.058</t>
  </si>
  <si>
    <t>12:03:43</t>
  </si>
  <si>
    <t>12:03:43.478</t>
  </si>
  <si>
    <t>12:07:42</t>
  </si>
  <si>
    <t>12:07:42.760</t>
  </si>
  <si>
    <t>12:11:15</t>
  </si>
  <si>
    <t>12:11:15.499</t>
  </si>
  <si>
    <t>12:14:31</t>
  </si>
  <si>
    <t>12:14:31.000</t>
  </si>
  <si>
    <t>12:17:46</t>
  </si>
  <si>
    <t>12:17:46.469</t>
  </si>
  <si>
    <t>12:20:54</t>
  </si>
  <si>
    <t>12:20:54.361</t>
  </si>
  <si>
    <t>12:25:39</t>
  </si>
  <si>
    <t>12:25:39.483</t>
  </si>
  <si>
    <t>12:31:26</t>
  </si>
  <si>
    <t>12:31:26.729</t>
  </si>
  <si>
    <t>12:34:53</t>
  </si>
  <si>
    <t>12:34:53.908</t>
  </si>
  <si>
    <t>12:34:53.936</t>
  </si>
  <si>
    <t>12:41:15</t>
  </si>
  <si>
    <t>12:41:15.259</t>
  </si>
  <si>
    <t>12:46:49</t>
  </si>
  <si>
    <t>12:46:49.981</t>
  </si>
  <si>
    <t>12:51:28</t>
  </si>
  <si>
    <t>12:51:28.395</t>
  </si>
  <si>
    <t>12:54:04</t>
  </si>
  <si>
    <t>12:54:04.137</t>
  </si>
  <si>
    <t>12:59:15</t>
  </si>
  <si>
    <t>12:59:15.618</t>
  </si>
  <si>
    <t>13:03:00</t>
  </si>
  <si>
    <t>13:03:00.271</t>
  </si>
  <si>
    <t>13:08:51</t>
  </si>
  <si>
    <t>13:08:51.372</t>
  </si>
  <si>
    <t>13:12:34</t>
  </si>
  <si>
    <t>13:12:34.510</t>
  </si>
  <si>
    <t>13:12:34.531</t>
  </si>
  <si>
    <t>13:19:10</t>
  </si>
  <si>
    <t>13:19:10.026</t>
  </si>
  <si>
    <t>13:23:20</t>
  </si>
  <si>
    <t>13:23:20.815</t>
  </si>
  <si>
    <t>13:28:11</t>
  </si>
  <si>
    <t>13:28:11.187</t>
  </si>
  <si>
    <t>13:32:15</t>
  </si>
  <si>
    <t>13:32:15.834</t>
  </si>
  <si>
    <t>13:35:18</t>
  </si>
  <si>
    <t>13:35:18.810</t>
  </si>
  <si>
    <t>13:38:18</t>
  </si>
  <si>
    <t>13:38:18.626</t>
  </si>
  <si>
    <t>13:40:40</t>
  </si>
  <si>
    <t>13:40:40.312</t>
  </si>
  <si>
    <t>13:43:39</t>
  </si>
  <si>
    <t>13:43:39.408</t>
  </si>
  <si>
    <t>13:46:23</t>
  </si>
  <si>
    <t>13:46:23.395</t>
  </si>
  <si>
    <t>13:50:15</t>
  </si>
  <si>
    <t>13:50:15.260</t>
  </si>
  <si>
    <t>13:50:15.317</t>
  </si>
  <si>
    <t>14:49:18</t>
  </si>
  <si>
    <t>14:49:18.337</t>
  </si>
  <si>
    <t>15:16:18</t>
  </si>
  <si>
    <t>15:16:18.185</t>
  </si>
  <si>
    <t>15:16:18.193</t>
  </si>
  <si>
    <t>15:16:18.195</t>
  </si>
  <si>
    <t>15:16:18.206</t>
  </si>
  <si>
    <t>15:31:01</t>
  </si>
  <si>
    <t>15:31:01.214</t>
  </si>
  <si>
    <t>15:31:01.317</t>
  </si>
  <si>
    <t>15:31:20</t>
  </si>
  <si>
    <t>15:31:20.332</t>
  </si>
  <si>
    <t>15:32:43</t>
  </si>
  <si>
    <t>15:32:43.993</t>
  </si>
  <si>
    <t>15:34:54</t>
  </si>
  <si>
    <t>15:34:54.381</t>
  </si>
  <si>
    <t>15:35:15</t>
  </si>
  <si>
    <t>15:35:15.104</t>
  </si>
  <si>
    <t>15:37:20</t>
  </si>
  <si>
    <t>15:37:20.553</t>
  </si>
  <si>
    <t>15:37:21</t>
  </si>
  <si>
    <t>15:37:21.309</t>
  </si>
  <si>
    <t>15:37:45</t>
  </si>
  <si>
    <t>15:37:45.698</t>
  </si>
  <si>
    <t>15:39:03</t>
  </si>
  <si>
    <t>15:39:03.874</t>
  </si>
  <si>
    <t>15:40:44</t>
  </si>
  <si>
    <t>15:40:44.545</t>
  </si>
  <si>
    <t>15:41:31</t>
  </si>
  <si>
    <t>15:41:31.028</t>
  </si>
  <si>
    <t>15:41:31.104</t>
  </si>
  <si>
    <t>15:41:58</t>
  </si>
  <si>
    <t>15:41:58.086</t>
  </si>
  <si>
    <t>15:42:18</t>
  </si>
  <si>
    <t>15:42:18.808</t>
  </si>
  <si>
    <t>15:43:38</t>
  </si>
  <si>
    <t>15:43:38.698</t>
  </si>
  <si>
    <t>15:43:39</t>
  </si>
  <si>
    <t>15:43:39.042</t>
  </si>
  <si>
    <t>15:43:39.293</t>
  </si>
  <si>
    <t>15:43:59</t>
  </si>
  <si>
    <t>15:43:59.600</t>
  </si>
  <si>
    <t>15:45:09</t>
  </si>
  <si>
    <t>15:45:09.622</t>
  </si>
  <si>
    <t>08:06:59</t>
  </si>
  <si>
    <t>08:06:59.000</t>
  </si>
  <si>
    <t>08:07:03</t>
  </si>
  <si>
    <t>08:07:03.000</t>
  </si>
  <si>
    <t>08:07:07</t>
  </si>
  <si>
    <t>08:07:07.000</t>
  </si>
  <si>
    <t>08:12:16</t>
  </si>
  <si>
    <t>08:12:16.000</t>
  </si>
  <si>
    <t>08:12:44</t>
  </si>
  <si>
    <t>08:12:44.000</t>
  </si>
  <si>
    <t>08:12:45</t>
  </si>
  <si>
    <t>08:12:45.000</t>
  </si>
  <si>
    <t>08:17:08</t>
  </si>
  <si>
    <t>08:17:08.000</t>
  </si>
  <si>
    <t>08:20:48</t>
  </si>
  <si>
    <t>08:20:48.000</t>
  </si>
  <si>
    <t>08:21:30</t>
  </si>
  <si>
    <t>08:21:30.000</t>
  </si>
  <si>
    <t>08:27:25</t>
  </si>
  <si>
    <t>08:27:25.000</t>
  </si>
  <si>
    <t>08:29:02</t>
  </si>
  <si>
    <t>08:29:02.000</t>
  </si>
  <si>
    <t>08:32:09</t>
  </si>
  <si>
    <t>08:32:09.000</t>
  </si>
  <si>
    <t>08:33:08</t>
  </si>
  <si>
    <t>08:33:08.000</t>
  </si>
  <si>
    <t>08:36:02</t>
  </si>
  <si>
    <t>08:36:02.000</t>
  </si>
  <si>
    <t>08:38:15</t>
  </si>
  <si>
    <t>08:38:15.000</t>
  </si>
  <si>
    <t>08:40:09</t>
  </si>
  <si>
    <t>08:40:09.000</t>
  </si>
  <si>
    <t>08:44:41</t>
  </si>
  <si>
    <t>08:44:41.000</t>
  </si>
  <si>
    <t>08:44:51</t>
  </si>
  <si>
    <t>08:44:51.000</t>
  </si>
  <si>
    <t>08:49:49</t>
  </si>
  <si>
    <t>08:49:49.000</t>
  </si>
  <si>
    <t>08:51:25</t>
  </si>
  <si>
    <t>08:51:25.000</t>
  </si>
  <si>
    <t>08:54:30</t>
  </si>
  <si>
    <t>08:54:30.000</t>
  </si>
  <si>
    <t>08:58:26</t>
  </si>
  <si>
    <t>08:58:26.000</t>
  </si>
  <si>
    <t>08:58:32</t>
  </si>
  <si>
    <t>08:58:32.000</t>
  </si>
  <si>
    <t>09:04:22</t>
  </si>
  <si>
    <t>09:04:22.000</t>
  </si>
  <si>
    <t>09:04:59</t>
  </si>
  <si>
    <t>09:04:59.000</t>
  </si>
  <si>
    <t>09:08:03</t>
  </si>
  <si>
    <t>09:08:03.000</t>
  </si>
  <si>
    <t>09:09:13</t>
  </si>
  <si>
    <t>09:09:13.000</t>
  </si>
  <si>
    <t>09:11:42</t>
  </si>
  <si>
    <t>09:11:42.000</t>
  </si>
  <si>
    <t>09:13:15</t>
  </si>
  <si>
    <t>09:13:15.000</t>
  </si>
  <si>
    <t>09:13:43</t>
  </si>
  <si>
    <t>09:13:43.000</t>
  </si>
  <si>
    <t>09:19:33</t>
  </si>
  <si>
    <t>09:19:33.000</t>
  </si>
  <si>
    <t>09:20:07</t>
  </si>
  <si>
    <t>09:20:07.000</t>
  </si>
  <si>
    <t>09:21:09</t>
  </si>
  <si>
    <t>09:21:09.000</t>
  </si>
  <si>
    <t>09:25:04</t>
  </si>
  <si>
    <t>09:25:04.000</t>
  </si>
  <si>
    <t>09:27:00.000</t>
  </si>
  <si>
    <t>09:30:25</t>
  </si>
  <si>
    <t>09:30:25.000</t>
  </si>
  <si>
    <t>09:33:15</t>
  </si>
  <si>
    <t>09:33:15.000</t>
  </si>
  <si>
    <t>09:34:51</t>
  </si>
  <si>
    <t>09:34:51.000</t>
  </si>
  <si>
    <t>09:38:06</t>
  </si>
  <si>
    <t>09:38:06.000</t>
  </si>
  <si>
    <t>09:38:54</t>
  </si>
  <si>
    <t>09:38:54.000</t>
  </si>
  <si>
    <t>09:38:57</t>
  </si>
  <si>
    <t>09:38:57.000</t>
  </si>
  <si>
    <t>09:39:02</t>
  </si>
  <si>
    <t>09:39:02.000</t>
  </si>
  <si>
    <t>09:40:55</t>
  </si>
  <si>
    <t>09:40:55.000</t>
  </si>
  <si>
    <t>09:43:58</t>
  </si>
  <si>
    <t>09:43:58.000</t>
  </si>
  <si>
    <t>09:43:59</t>
  </si>
  <si>
    <t>09:43:59.000</t>
  </si>
  <si>
    <t>09:48:14</t>
  </si>
  <si>
    <t>09:48:14.000</t>
  </si>
  <si>
    <t>09:50:06</t>
  </si>
  <si>
    <t>09:50:06.000</t>
  </si>
  <si>
    <t>09:52:29</t>
  </si>
  <si>
    <t>09:52:29.000</t>
  </si>
  <si>
    <t>09:54:59</t>
  </si>
  <si>
    <t>09:54:59.000</t>
  </si>
  <si>
    <t>09:57:29</t>
  </si>
  <si>
    <t>09:57:29.000</t>
  </si>
  <si>
    <t>10:00:05</t>
  </si>
  <si>
    <t>10:00:05.000</t>
  </si>
  <si>
    <t>10:00:09</t>
  </si>
  <si>
    <t>10:00:09.000</t>
  </si>
  <si>
    <t>10:05:02</t>
  </si>
  <si>
    <t>10:05:02.000</t>
  </si>
  <si>
    <t>10:05:04</t>
  </si>
  <si>
    <t>10:05:04.000</t>
  </si>
  <si>
    <t>10:05:59</t>
  </si>
  <si>
    <t>10:05:59.000</t>
  </si>
  <si>
    <t>10:06:27</t>
  </si>
  <si>
    <t>10:06:27.000</t>
  </si>
  <si>
    <t>10:07:46</t>
  </si>
  <si>
    <t>10:07:46.000</t>
  </si>
  <si>
    <t>10:11:09</t>
  </si>
  <si>
    <t>10:11:09.000</t>
  </si>
  <si>
    <t>10:14:49</t>
  </si>
  <si>
    <t>10:14:49.000</t>
  </si>
  <si>
    <t>10:14:50</t>
  </si>
  <si>
    <t>10:14:50.000</t>
  </si>
  <si>
    <t>10:16:12</t>
  </si>
  <si>
    <t>10:16:12.000</t>
  </si>
  <si>
    <t>10:16:54</t>
  </si>
  <si>
    <t>10:16:54.000</t>
  </si>
  <si>
    <t>10:23:18</t>
  </si>
  <si>
    <t>10:23:18.000</t>
  </si>
  <si>
    <t>10:25:05</t>
  </si>
  <si>
    <t>10:25:05.000</t>
  </si>
  <si>
    <t>10:26:55</t>
  </si>
  <si>
    <t>10:26:55.000</t>
  </si>
  <si>
    <t>10:28:43</t>
  </si>
  <si>
    <t>10:28:43.000</t>
  </si>
  <si>
    <t>10:33:22</t>
  </si>
  <si>
    <t>10:33:22.000</t>
  </si>
  <si>
    <t>10:34:18</t>
  </si>
  <si>
    <t>10:34:18.000</t>
  </si>
  <si>
    <t>10:34:19</t>
  </si>
  <si>
    <t>10:34:19.000</t>
  </si>
  <si>
    <t>10:35:39</t>
  </si>
  <si>
    <t>10:35:39.000</t>
  </si>
  <si>
    <t>10:39:53</t>
  </si>
  <si>
    <t>10:39:53.000</t>
  </si>
  <si>
    <t>10:40:49</t>
  </si>
  <si>
    <t>10:40:49.000</t>
  </si>
  <si>
    <t>10:44:41</t>
  </si>
  <si>
    <t>10:44:41.000</t>
  </si>
  <si>
    <t>10:47:37</t>
  </si>
  <si>
    <t>10:47:37.000</t>
  </si>
  <si>
    <t>10:48:59</t>
  </si>
  <si>
    <t>10:48:59.000</t>
  </si>
  <si>
    <t>10:53:07</t>
  </si>
  <si>
    <t>10:53:07.000</t>
  </si>
  <si>
    <t>10:55:12</t>
  </si>
  <si>
    <t>10:55:12.000</t>
  </si>
  <si>
    <t>10:57:24</t>
  </si>
  <si>
    <t>10:57:24.000</t>
  </si>
  <si>
    <t>11:02:16</t>
  </si>
  <si>
    <t>11:02:16.000</t>
  </si>
  <si>
    <t>11:03:19</t>
  </si>
  <si>
    <t>11:03:19.000</t>
  </si>
  <si>
    <t>11:09:43</t>
  </si>
  <si>
    <t>11:09:43.000</t>
  </si>
  <si>
    <t>11:11:25</t>
  </si>
  <si>
    <t>11:11:25.000</t>
  </si>
  <si>
    <t>11:14:58</t>
  </si>
  <si>
    <t>11:14:58.000</t>
  </si>
  <si>
    <t>11:17:41</t>
  </si>
  <si>
    <t>11:17:41.000</t>
  </si>
  <si>
    <t>11:21:12</t>
  </si>
  <si>
    <t>11:21:12.000</t>
  </si>
  <si>
    <t>11:21:59</t>
  </si>
  <si>
    <t>11:21:59.000</t>
  </si>
  <si>
    <t>11:28:38</t>
  </si>
  <si>
    <t>11:28:38.000</t>
  </si>
  <si>
    <t>11:29:40</t>
  </si>
  <si>
    <t>11:29:40.000</t>
  </si>
  <si>
    <t>11:34:29</t>
  </si>
  <si>
    <t>11:34:29.000</t>
  </si>
  <si>
    <t>11:35:08</t>
  </si>
  <si>
    <t>11:35:08.000</t>
  </si>
  <si>
    <t>11:41:52</t>
  </si>
  <si>
    <t>11:41:52.000</t>
  </si>
  <si>
    <t>11:45:25</t>
  </si>
  <si>
    <t>11:45:25.000</t>
  </si>
  <si>
    <t>11:47:23</t>
  </si>
  <si>
    <t>11:47:23.000</t>
  </si>
  <si>
    <t>11:48:33</t>
  </si>
  <si>
    <t>11:48:33.000</t>
  </si>
  <si>
    <t>11:55:48</t>
  </si>
  <si>
    <t>11:55:48.000</t>
  </si>
  <si>
    <t>11:59:18</t>
  </si>
  <si>
    <t>11:59:18.000</t>
  </si>
  <si>
    <t>12:03:03</t>
  </si>
  <si>
    <t>12:03:03.000</t>
  </si>
  <si>
    <t>12:04:35</t>
  </si>
  <si>
    <t>12:04:35.000</t>
  </si>
  <si>
    <t>12:08:38</t>
  </si>
  <si>
    <t>12:08:38.000</t>
  </si>
  <si>
    <t>12:14:09</t>
  </si>
  <si>
    <t>12:14:09.000</t>
  </si>
  <si>
    <t>12:15:36</t>
  </si>
  <si>
    <t>12:15:36.000</t>
  </si>
  <si>
    <t>12:18:41</t>
  </si>
  <si>
    <t>12:18:41.000</t>
  </si>
  <si>
    <t>12:20:44</t>
  </si>
  <si>
    <t>12:20:44.000</t>
  </si>
  <si>
    <t>12:28:06</t>
  </si>
  <si>
    <t>12:28:06.000</t>
  </si>
  <si>
    <t>12:30:40</t>
  </si>
  <si>
    <t>12:30:40.000</t>
  </si>
  <si>
    <t>12:34:34</t>
  </si>
  <si>
    <t>12:34:34.000</t>
  </si>
  <si>
    <t>12:41:16</t>
  </si>
  <si>
    <t>12:41:16.000</t>
  </si>
  <si>
    <t>12:43:29</t>
  </si>
  <si>
    <t>12:43:29.000</t>
  </si>
  <si>
    <t>12:45:52</t>
  </si>
  <si>
    <t>12:45:52.000</t>
  </si>
  <si>
    <t>12:47:48</t>
  </si>
  <si>
    <t>12:47:48.000</t>
  </si>
  <si>
    <t>12:54:31</t>
  </si>
  <si>
    <t>12:54:31.000</t>
  </si>
  <si>
    <t>12:56:21</t>
  </si>
  <si>
    <t>12:56:21.000</t>
  </si>
  <si>
    <t>13:03:50</t>
  </si>
  <si>
    <t>13:03:50.000</t>
  </si>
  <si>
    <t>13:07:18</t>
  </si>
  <si>
    <t>13:07:18.000</t>
  </si>
  <si>
    <t>13:07:41</t>
  </si>
  <si>
    <t>13:07:41.000</t>
  </si>
  <si>
    <t>13:16:15</t>
  </si>
  <si>
    <t>13:16:15.000</t>
  </si>
  <si>
    <t>13:18:41</t>
  </si>
  <si>
    <t>13:18:41.000</t>
  </si>
  <si>
    <t>13:22:02</t>
  </si>
  <si>
    <t>13:22:02.000</t>
  </si>
  <si>
    <t>13:25:47</t>
  </si>
  <si>
    <t>13:25:47.000</t>
  </si>
  <si>
    <t>13:27:31</t>
  </si>
  <si>
    <t>13:27:31.000</t>
  </si>
  <si>
    <t>13:32:53</t>
  </si>
  <si>
    <t>13:32:53.000</t>
  </si>
  <si>
    <t>13:36:28</t>
  </si>
  <si>
    <t>13:36:28.000</t>
  </si>
  <si>
    <t>13:39:02</t>
  </si>
  <si>
    <t>13:39:02.000</t>
  </si>
  <si>
    <t>13:39:36</t>
  </si>
  <si>
    <t>13:39:36.000</t>
  </si>
  <si>
    <t>13:39:40</t>
  </si>
  <si>
    <t>13:39:40.000</t>
  </si>
  <si>
    <t>13:43:30</t>
  </si>
  <si>
    <t>13:43:30.000</t>
  </si>
  <si>
    <t>13:44:36</t>
  </si>
  <si>
    <t>13:44:36.000</t>
  </si>
  <si>
    <t>13:47:54</t>
  </si>
  <si>
    <t>13:47:54.000</t>
  </si>
  <si>
    <t>13:49:21</t>
  </si>
  <si>
    <t>13:49:21.000</t>
  </si>
  <si>
    <t>13:53:12</t>
  </si>
  <si>
    <t>13:53:12.000</t>
  </si>
  <si>
    <t>13:54:10</t>
  </si>
  <si>
    <t>13:54:10.000</t>
  </si>
  <si>
    <t>13:55:00</t>
  </si>
  <si>
    <t>13:55:00.000</t>
  </si>
  <si>
    <t>13:59:48</t>
  </si>
  <si>
    <t>13:59:48.000</t>
  </si>
  <si>
    <t>14:00:13</t>
  </si>
  <si>
    <t>14:00:13.000</t>
  </si>
  <si>
    <t>14:02:04</t>
  </si>
  <si>
    <t>14:02:04.000</t>
  </si>
  <si>
    <t>14:03:22</t>
  </si>
  <si>
    <t>14:03:22.000</t>
  </si>
  <si>
    <t>14:04:06</t>
  </si>
  <si>
    <t>14:04:06.000</t>
  </si>
  <si>
    <t>14:09:01</t>
  </si>
  <si>
    <t>14:09:01.000</t>
  </si>
  <si>
    <t>14:10:09</t>
  </si>
  <si>
    <t>14:10:09.000</t>
  </si>
  <si>
    <t>14:13:25</t>
  </si>
  <si>
    <t>14:13:25.000</t>
  </si>
  <si>
    <t>14:18:13</t>
  </si>
  <si>
    <t>14:18:13.000</t>
  </si>
  <si>
    <t>14:18:28</t>
  </si>
  <si>
    <t>14:18:28.000</t>
  </si>
  <si>
    <t>14:19:01</t>
  </si>
  <si>
    <t>14:19:01.000</t>
  </si>
  <si>
    <t>14:23:29</t>
  </si>
  <si>
    <t>14:23:29.000</t>
  </si>
  <si>
    <t>14:24:57</t>
  </si>
  <si>
    <t>14:24:57.000</t>
  </si>
  <si>
    <t>14:28:21</t>
  </si>
  <si>
    <t>14:28:21.000</t>
  </si>
  <si>
    <t>14:31:08</t>
  </si>
  <si>
    <t>14:31:08.000</t>
  </si>
  <si>
    <t>14:32:09</t>
  </si>
  <si>
    <t>14:32:09.000</t>
  </si>
  <si>
    <t>14:34:55</t>
  </si>
  <si>
    <t>14:34:55.000</t>
  </si>
  <si>
    <t>14:37:37</t>
  </si>
  <si>
    <t>14:37:37.000</t>
  </si>
  <si>
    <t>14:38:56</t>
  </si>
  <si>
    <t>14:38:56.000</t>
  </si>
  <si>
    <t>14:41:12</t>
  </si>
  <si>
    <t>14:41:12.000</t>
  </si>
  <si>
    <t>14:43:37</t>
  </si>
  <si>
    <t>14:43:37.000</t>
  </si>
  <si>
    <t>14:46:30</t>
  </si>
  <si>
    <t>14:46:30.000</t>
  </si>
  <si>
    <t>14:51:05</t>
  </si>
  <si>
    <t>14:51:05.000</t>
  </si>
  <si>
    <t>14:51:08</t>
  </si>
  <si>
    <t>14:51:08.000</t>
  </si>
  <si>
    <t>14:54:37</t>
  </si>
  <si>
    <t>14:54:37.000</t>
  </si>
  <si>
    <t>14:57:18</t>
  </si>
  <si>
    <t>14:57:18.000</t>
  </si>
  <si>
    <t>15:00:03</t>
  </si>
  <si>
    <t>15:00:03.000</t>
  </si>
  <si>
    <t>15:01:50</t>
  </si>
  <si>
    <t>15:01:50.000</t>
  </si>
  <si>
    <t>15:02:43</t>
  </si>
  <si>
    <t>15:02:43.000</t>
  </si>
  <si>
    <t>15:02:44</t>
  </si>
  <si>
    <t>15:02:44.000</t>
  </si>
  <si>
    <t>15:05:50</t>
  </si>
  <si>
    <t>15:05:50.000</t>
  </si>
  <si>
    <t>15:08:34</t>
  </si>
  <si>
    <t>15:08:34.000</t>
  </si>
  <si>
    <t>15:11:42</t>
  </si>
  <si>
    <t>15:11:42.000</t>
  </si>
  <si>
    <t>15:12:13</t>
  </si>
  <si>
    <t>15:12:13.000</t>
  </si>
  <si>
    <t>15:12:41</t>
  </si>
  <si>
    <t>15:12:41.000</t>
  </si>
  <si>
    <t>15:14:22</t>
  </si>
  <si>
    <t>15:14:22.000</t>
  </si>
  <si>
    <t>15:16:33</t>
  </si>
  <si>
    <t>15:16:33.000</t>
  </si>
  <si>
    <t>15:17:15</t>
  </si>
  <si>
    <t>15:17:15.000</t>
  </si>
  <si>
    <t>15:20:29</t>
  </si>
  <si>
    <t>15:20:29.000</t>
  </si>
  <si>
    <t>15:20:30</t>
  </si>
  <si>
    <t>15:20:30.000</t>
  </si>
  <si>
    <t>15:23:14</t>
  </si>
  <si>
    <t>15:23:14.000</t>
  </si>
  <si>
    <t>15:23:59</t>
  </si>
  <si>
    <t>15:23:59.000</t>
  </si>
  <si>
    <t>15:24:59</t>
  </si>
  <si>
    <t>15:24:59.000</t>
  </si>
  <si>
    <t>15:29:01</t>
  </si>
  <si>
    <t>15:29:01.000</t>
  </si>
  <si>
    <t>15:29:53</t>
  </si>
  <si>
    <t>15:29:53.000</t>
  </si>
  <si>
    <t>15:31:42</t>
  </si>
  <si>
    <t>15:31:42.000</t>
  </si>
  <si>
    <t>15:35:23</t>
  </si>
  <si>
    <t>15:35:23.000</t>
  </si>
  <si>
    <t>15:39:17</t>
  </si>
  <si>
    <t>15:39:17.000</t>
  </si>
  <si>
    <t>15:43:28</t>
  </si>
  <si>
    <t>15:43:28.000</t>
  </si>
  <si>
    <t>15:43:30</t>
  </si>
  <si>
    <t>15:43:30.000</t>
  </si>
  <si>
    <t>15:44:38</t>
  </si>
  <si>
    <t>15:44:38.000</t>
  </si>
  <si>
    <t>15:47:11</t>
  </si>
  <si>
    <t>15:47:11.000</t>
  </si>
  <si>
    <t>15:50:33</t>
  </si>
  <si>
    <t>15:50:33.000</t>
  </si>
  <si>
    <t>15:52:58</t>
  </si>
  <si>
    <t>15:52:58.000</t>
  </si>
  <si>
    <t>15:56:23</t>
  </si>
  <si>
    <t>15:56:23.000</t>
  </si>
  <si>
    <t>15:58:49</t>
  </si>
  <si>
    <t>15:58:49.000</t>
  </si>
  <si>
    <t>15:59:25</t>
  </si>
  <si>
    <t>15:59:25.000</t>
  </si>
  <si>
    <t>16:02:03</t>
  </si>
  <si>
    <t>16:02:03.000</t>
  </si>
  <si>
    <t>16:04:38</t>
  </si>
  <si>
    <t>16:04:38.000</t>
  </si>
  <si>
    <t>16:06:10</t>
  </si>
  <si>
    <t>16:06:10.000</t>
  </si>
  <si>
    <t>16:06:28</t>
  </si>
  <si>
    <t>16:06:28.000</t>
  </si>
  <si>
    <t>16:06:33</t>
  </si>
  <si>
    <t>16:06:33.000</t>
  </si>
  <si>
    <t>16:06:53</t>
  </si>
  <si>
    <t>16:06:53.000</t>
  </si>
  <si>
    <t>16:07:42</t>
  </si>
  <si>
    <t>16:07:42.000</t>
  </si>
  <si>
    <t>16:16:48</t>
  </si>
  <si>
    <t>16:16:48.000</t>
  </si>
  <si>
    <t>16:24:42</t>
  </si>
  <si>
    <t>16:24:42.000</t>
  </si>
  <si>
    <t>16:24:49</t>
  </si>
  <si>
    <t>16:24:49.000</t>
  </si>
  <si>
    <t>16:27:24</t>
  </si>
  <si>
    <t>16:27:24.000</t>
  </si>
  <si>
    <t>16:27:27</t>
  </si>
  <si>
    <t>16:27:27.000</t>
  </si>
  <si>
    <t>16:27:30</t>
  </si>
  <si>
    <t>16:27:30.000</t>
  </si>
  <si>
    <t>16:28:17</t>
  </si>
  <si>
    <t>16:28:17.000</t>
  </si>
  <si>
    <t>16:28:52</t>
  </si>
  <si>
    <t>16:28:52.000</t>
  </si>
  <si>
    <t>16:28:53</t>
  </si>
  <si>
    <t>16:28:53.000</t>
  </si>
  <si>
    <t>30-Oct-2023</t>
  </si>
  <si>
    <t>08:05:55.426</t>
  </si>
  <si>
    <t>Buy</t>
  </si>
  <si>
    <t>xVq8HkuItgN</t>
  </si>
  <si>
    <t>xVq8HkuItgL</t>
  </si>
  <si>
    <t>08:07:39.781</t>
  </si>
  <si>
    <t>xVq8HkuItjk</t>
  </si>
  <si>
    <t>xVq8HkuItji</t>
  </si>
  <si>
    <t>08:08:27.427</t>
  </si>
  <si>
    <t>xVq8HkuItWB</t>
  </si>
  <si>
    <t>08:08:27.451</t>
  </si>
  <si>
    <t>xVq8HkuItW5</t>
  </si>
  <si>
    <t>08:10:01.908</t>
  </si>
  <si>
    <t>xVq8HkuIsP1</t>
  </si>
  <si>
    <t>08:12:25.255</t>
  </si>
  <si>
    <t>xVq8HkuIsHz</t>
  </si>
  <si>
    <t>08:14:36.734</t>
  </si>
  <si>
    <t>xVq8HkuIsA7</t>
  </si>
  <si>
    <t>08:16:25.818</t>
  </si>
  <si>
    <t>xVq8HkuIs2h</t>
  </si>
  <si>
    <t>08:18:14.972</t>
  </si>
  <si>
    <t>xVq8HkuIs5N</t>
  </si>
  <si>
    <t>08:22:59.136</t>
  </si>
  <si>
    <t>xVq8HkuIsq6</t>
  </si>
  <si>
    <t>08:24:00.548</t>
  </si>
  <si>
    <t>xVq8HkuIsg5</t>
  </si>
  <si>
    <t>xVq8HkuIsg3</t>
  </si>
  <si>
    <t>08:24:00.560</t>
  </si>
  <si>
    <t>xVq8HkuIsgz</t>
  </si>
  <si>
    <t>08:27:48.940</t>
  </si>
  <si>
    <t>xVq8HkuIsie</t>
  </si>
  <si>
    <t>08:30:00.321</t>
  </si>
  <si>
    <t>xVq8HkuIsd5</t>
  </si>
  <si>
    <t>08:33:07.433</t>
  </si>
  <si>
    <t>xVq8HkuH9VB</t>
  </si>
  <si>
    <t>xVq8HkuH9V9</t>
  </si>
  <si>
    <t>08:34:59.538</t>
  </si>
  <si>
    <t>xVq8HkuH9I9</t>
  </si>
  <si>
    <t>08:38:05.529</t>
  </si>
  <si>
    <t>xVq8HkuH9AL</t>
  </si>
  <si>
    <t>08:38:05.552</t>
  </si>
  <si>
    <t>xVq8HkuH9AF</t>
  </si>
  <si>
    <t>08:44:55.508</t>
  </si>
  <si>
    <t>xVq8HkuH9v1</t>
  </si>
  <si>
    <t>xVq8HkuH9v$</t>
  </si>
  <si>
    <t>08:47:29.908</t>
  </si>
  <si>
    <t>xVq8HkuH9o@</t>
  </si>
  <si>
    <t>08:47:29.921</t>
  </si>
  <si>
    <t>xVq8HkuH9ou</t>
  </si>
  <si>
    <t>08:54:11.363</t>
  </si>
  <si>
    <t>xVq8HkuH9iP</t>
  </si>
  <si>
    <t>08:58:54.563</t>
  </si>
  <si>
    <t>xVq8HkuH8JF</t>
  </si>
  <si>
    <t>08:58:59.393</t>
  </si>
  <si>
    <t>xVq8HkuH8Jv</t>
  </si>
  <si>
    <t>09:02:50.761</t>
  </si>
  <si>
    <t>xVq8HkuH88O</t>
  </si>
  <si>
    <t>09:05:00.053</t>
  </si>
  <si>
    <t>xVq8HkuH8DX</t>
  </si>
  <si>
    <t>09:05:00.068</t>
  </si>
  <si>
    <t>xVq8HkuH82R</t>
  </si>
  <si>
    <t>09:14:22.985</t>
  </si>
  <si>
    <t>xVq8HkuH8fT</t>
  </si>
  <si>
    <t>09:14:22.995</t>
  </si>
  <si>
    <t>xVq8HkuH8fM</t>
  </si>
  <si>
    <t>09:25:58.395</t>
  </si>
  <si>
    <t>xVq8HkuHBFF</t>
  </si>
  <si>
    <t>09:25:58.405</t>
  </si>
  <si>
    <t>xVq8HkuHBFB</t>
  </si>
  <si>
    <t>09:33:15.585</t>
  </si>
  <si>
    <t>xVq8HkuHBzV</t>
  </si>
  <si>
    <t>09:33:15.587</t>
  </si>
  <si>
    <t>xVq8HkuHBzT</t>
  </si>
  <si>
    <t>09:33:15.600</t>
  </si>
  <si>
    <t>xVq8HkuHBzK</t>
  </si>
  <si>
    <t>09:38:25.027</t>
  </si>
  <si>
    <t>xVq8HkuHBWy</t>
  </si>
  <si>
    <t>09:48:51.424</t>
  </si>
  <si>
    <t>xVq8HkuHA43</t>
  </si>
  <si>
    <t>09:48:51.434</t>
  </si>
  <si>
    <t>xVq8HkuHA41</t>
  </si>
  <si>
    <t>xVq8HkuHA4$</t>
  </si>
  <si>
    <t>09:53:22.647</t>
  </si>
  <si>
    <t>xVq8HkuHAnH</t>
  </si>
  <si>
    <t>09:57:12.807</t>
  </si>
  <si>
    <t>xVq8HkuHAek</t>
  </si>
  <si>
    <t>10:03:22.500</t>
  </si>
  <si>
    <t>xVq8HkuHDIE</t>
  </si>
  <si>
    <t>10:05:56.961</t>
  </si>
  <si>
    <t>xVq8HkuHDLD</t>
  </si>
  <si>
    <t>10:08:22.637</t>
  </si>
  <si>
    <t>xVq8HkuHD2A</t>
  </si>
  <si>
    <t>10:08:22.652</t>
  </si>
  <si>
    <t>xVq8HkuHD24</t>
  </si>
  <si>
    <t>10:18:32.094</t>
  </si>
  <si>
    <t>xVq8HkuHDhM</t>
  </si>
  <si>
    <t>xVq8HkuHDhK</t>
  </si>
  <si>
    <t>xVq8HkuHDhI</t>
  </si>
  <si>
    <t>xVq8HkuHDhG</t>
  </si>
  <si>
    <t>10:20:14.700</t>
  </si>
  <si>
    <t>xVq8HkuHDkd</t>
  </si>
  <si>
    <t>10:20:14.725</t>
  </si>
  <si>
    <t>xVq8HkuHDkX</t>
  </si>
  <si>
    <t>10:27:17.260</t>
  </si>
  <si>
    <t>xVq8HkuHCPZ</t>
  </si>
  <si>
    <t>10:30:32.128</t>
  </si>
  <si>
    <t>xVq8HkuHCKw</t>
  </si>
  <si>
    <t>10:34:31.573</t>
  </si>
  <si>
    <t>xVq8HkuHC6e</t>
  </si>
  <si>
    <t>10:40:07.746</t>
  </si>
  <si>
    <t>xVq8HkuHCsn</t>
  </si>
  <si>
    <t>10:42:51.959</t>
  </si>
  <si>
    <t>xVq8HkuHFNn</t>
  </si>
  <si>
    <t>10:48:01.527</t>
  </si>
  <si>
    <t>xVq8HkuHE8C</t>
  </si>
  <si>
    <t>10:48:01.539</t>
  </si>
  <si>
    <t>xVq8HkuHE89</t>
  </si>
  <si>
    <t>10:48:02.256</t>
  </si>
  <si>
    <t>xVq8HkuHE83</t>
  </si>
  <si>
    <t>10:52:01.683</t>
  </si>
  <si>
    <t>xVq8HkuH1Uk</t>
  </si>
  <si>
    <t>10:54:12.066</t>
  </si>
  <si>
    <t>xVq8HkuH15S</t>
  </si>
  <si>
    <t>10:57:19.885</t>
  </si>
  <si>
    <t>xVq8HkuH0Un</t>
  </si>
  <si>
    <t>11:04:14.516</t>
  </si>
  <si>
    <t>xVq8HkuH3Hr</t>
  </si>
  <si>
    <t>11:06:27.523</t>
  </si>
  <si>
    <t>xVq8HkuH3wv</t>
  </si>
  <si>
    <t>11:11:09.185</t>
  </si>
  <si>
    <t>xVq8HkuH2Ie</t>
  </si>
  <si>
    <t>xVq8HkuH2Ic</t>
  </si>
  <si>
    <t>11:17:02.380</t>
  </si>
  <si>
    <t>xVq8HkuH2W6</t>
  </si>
  <si>
    <t>11:17:02.403</t>
  </si>
  <si>
    <t>xVq8HkuH2W0</t>
  </si>
  <si>
    <t>11:28:03.513</t>
  </si>
  <si>
    <t>xVq8HkuH4Jh</t>
  </si>
  <si>
    <t>11:34:10.060</t>
  </si>
  <si>
    <t>xVq8HkuH4ZG</t>
  </si>
  <si>
    <t>11:38:17.739</t>
  </si>
  <si>
    <t>xVq8HkuH7Er</t>
  </si>
  <si>
    <t>11:43:03.251</t>
  </si>
  <si>
    <t>xVq8HkuH7jO</t>
  </si>
  <si>
    <t>11:48:18.638</t>
  </si>
  <si>
    <t>xVq8HkuH61t</t>
  </si>
  <si>
    <t>11:48:18.658</t>
  </si>
  <si>
    <t>xVq8HkuH61m</t>
  </si>
  <si>
    <t>12:03:40.800</t>
  </si>
  <si>
    <t>xVq8HkuHOrl</t>
  </si>
  <si>
    <t>12:07:13.108</t>
  </si>
  <si>
    <t>xVq8HkuHR@A</t>
  </si>
  <si>
    <t>12:12:13.539</t>
  </si>
  <si>
    <t>xVq8HkuHTOt</t>
  </si>
  <si>
    <t>12:12:13.572</t>
  </si>
  <si>
    <t>xVq8HkuHTOm</t>
  </si>
  <si>
    <t>12:21:29.613</t>
  </si>
  <si>
    <t>xVq8HkuHVHh</t>
  </si>
  <si>
    <t>12:25:43.930</t>
  </si>
  <si>
    <t>xVq8HkuHUnM</t>
  </si>
  <si>
    <t>12:30:16.267</t>
  </si>
  <si>
    <t>xVq8HkuHGQk</t>
  </si>
  <si>
    <t>12:35:04.304</t>
  </si>
  <si>
    <t>xVq8HkuHJdR</t>
  </si>
  <si>
    <t>12:43:59.922</t>
  </si>
  <si>
    <t>xVq8HkuHKTr</t>
  </si>
  <si>
    <t>xVq8HkuHKTp</t>
  </si>
  <si>
    <t>12:44:59.282</t>
  </si>
  <si>
    <t>xVq8HkuHKDG</t>
  </si>
  <si>
    <t>12:48:17.256</t>
  </si>
  <si>
    <t>xVq8HkuHNIl</t>
  </si>
  <si>
    <t>12:52:44.217</t>
  </si>
  <si>
    <t>xVq8HkuHMGW</t>
  </si>
  <si>
    <t>12:52:44.232</t>
  </si>
  <si>
    <t>xVq8HkuHMHQ</t>
  </si>
  <si>
    <t>12:56:58.871</t>
  </si>
  <si>
    <t>xVq8HkuHMXi</t>
  </si>
  <si>
    <t>13:01:02.128</t>
  </si>
  <si>
    <t>xVq8HkuHfqT</t>
  </si>
  <si>
    <t>13:06:22.639</t>
  </si>
  <si>
    <t>xVq8HkuHegU</t>
  </si>
  <si>
    <t>13:06:22.660</t>
  </si>
  <si>
    <t>xVq8HkuHegO</t>
  </si>
  <si>
    <t>13:08:39.827</t>
  </si>
  <si>
    <t>xVq8HkuHhTZ</t>
  </si>
  <si>
    <t>13:12:42.985</t>
  </si>
  <si>
    <t>xVq8HkuHhgY</t>
  </si>
  <si>
    <t>xVq8HkuHhga</t>
  </si>
  <si>
    <t>13:12:43.004</t>
  </si>
  <si>
    <t>xVq8HkuHhhV</t>
  </si>
  <si>
    <t>13:18:38.741</t>
  </si>
  <si>
    <t>xVq8HkuHgXj</t>
  </si>
  <si>
    <t>13:23:30.485</t>
  </si>
  <si>
    <t>xVq8HkuHjWM</t>
  </si>
  <si>
    <t>13:23:30.501</t>
  </si>
  <si>
    <t>xVq8HkuHjWG</t>
  </si>
  <si>
    <t>13:29:03.907</t>
  </si>
  <si>
    <t>xVq8HkuHlJv</t>
  </si>
  <si>
    <t>xVq8HkuHlJt</t>
  </si>
  <si>
    <t>13:30:54.199</t>
  </si>
  <si>
    <t>xVq8HkuHlo6</t>
  </si>
  <si>
    <t>13:34:31.632</t>
  </si>
  <si>
    <t>xVq8HkuHkpD</t>
  </si>
  <si>
    <t>13:34:31.637</t>
  </si>
  <si>
    <t>xVq8HkuHkpB</t>
  </si>
  <si>
    <t>xVq8HkuHkp9</t>
  </si>
  <si>
    <t>13:34:31.639</t>
  </si>
  <si>
    <t>xVq8HkuHkp7</t>
  </si>
  <si>
    <t>xVq8HkuHkp5</t>
  </si>
  <si>
    <t>13:37:17.921</t>
  </si>
  <si>
    <t>xVq8HkuHXC2</t>
  </si>
  <si>
    <t>13:38:39.312</t>
  </si>
  <si>
    <t>xVq8HkuHXt3</t>
  </si>
  <si>
    <t>13:38:39.313</t>
  </si>
  <si>
    <t>xVq8HkuHXt1</t>
  </si>
  <si>
    <t>13:39:19.266</t>
  </si>
  <si>
    <t>xVq8HkuHXY3</t>
  </si>
  <si>
    <t>13:40:51.032</t>
  </si>
  <si>
    <t>xVq8HkuHWAc</t>
  </si>
  <si>
    <t>xVq8HkuHWAa</t>
  </si>
  <si>
    <t>13:44:15.015</t>
  </si>
  <si>
    <t>xVq8HkuHZBu</t>
  </si>
  <si>
    <t>xVq8HkuHZBs</t>
  </si>
  <si>
    <t>13:44:15.186</t>
  </si>
  <si>
    <t>xVq8HkuHZBm</t>
  </si>
  <si>
    <t>13:46:43.056</t>
  </si>
  <si>
    <t>xVq8HkuHYUT</t>
  </si>
  <si>
    <t>13:46:43.100</t>
  </si>
  <si>
    <t>xVq8HkuHYUL</t>
  </si>
  <si>
    <t>13:52:18.072</t>
  </si>
  <si>
    <t>xVq8HkuHbWg</t>
  </si>
  <si>
    <t>13:52:32.248</t>
  </si>
  <si>
    <t>xVq8HkuHbat</t>
  </si>
  <si>
    <t>13:55:33.293</t>
  </si>
  <si>
    <t>xVq8HkuHdPq</t>
  </si>
  <si>
    <t>13:55:58.578</t>
  </si>
  <si>
    <t>xVq8HkuHdLd</t>
  </si>
  <si>
    <t>xVq8HkuHdLb</t>
  </si>
  <si>
    <t>13:58:43.031</t>
  </si>
  <si>
    <t>xVq8HkuHcxM</t>
  </si>
  <si>
    <t>14:01:22.801</t>
  </si>
  <si>
    <t>xVq8HkuHv0G</t>
  </si>
  <si>
    <t>xVq8HkuHv0E</t>
  </si>
  <si>
    <t>14:03:14.466</t>
  </si>
  <si>
    <t>xVq8HkuHuK7</t>
  </si>
  <si>
    <t>14:05:09.794</t>
  </si>
  <si>
    <t>xVq8HkuHxPF</t>
  </si>
  <si>
    <t>xVq8HkuHxPD</t>
  </si>
  <si>
    <t>14:05:09.798</t>
  </si>
  <si>
    <t>xVq8HkuHxP4</t>
  </si>
  <si>
    <t>14:08:03.814</t>
  </si>
  <si>
    <t>xVq8HkuHwVe</t>
  </si>
  <si>
    <t>14:08:58.542</t>
  </si>
  <si>
    <t>xVq8HkuHw39</t>
  </si>
  <si>
    <t>14:11:00.384</t>
  </si>
  <si>
    <t>xVq8HkuHzU0</t>
  </si>
  <si>
    <t>14:11:21.970</t>
  </si>
  <si>
    <t>xVq8HkuHzKz</t>
  </si>
  <si>
    <t>14:13:54.772</t>
  </si>
  <si>
    <t>xVq8HkuHyTI</t>
  </si>
  <si>
    <t>14:17:11.520</t>
  </si>
  <si>
    <t>xVq8HkuH$CH</t>
  </si>
  <si>
    <t>xVq8HkuH$CF</t>
  </si>
  <si>
    <t>xVq8HkuH$CD</t>
  </si>
  <si>
    <t>14:19:19.728</t>
  </si>
  <si>
    <t>xVq8HkuH@P5</t>
  </si>
  <si>
    <t>xVq8HkuH@P3</t>
  </si>
  <si>
    <t>14:21:30.708</t>
  </si>
  <si>
    <t>xVq8HkuH@lp</t>
  </si>
  <si>
    <t>xVq8HkuH@ln</t>
  </si>
  <si>
    <t>14:23:09.507</t>
  </si>
  <si>
    <t>xVq8HkuHn5z</t>
  </si>
  <si>
    <t>14:26:00.850</t>
  </si>
  <si>
    <t>xVq8HkuHmCk</t>
  </si>
  <si>
    <t>14:26:49.818</t>
  </si>
  <si>
    <t>xVq8HkuHmyW</t>
  </si>
  <si>
    <t>14:26:57.367</t>
  </si>
  <si>
    <t>xVq8HkuHmpd</t>
  </si>
  <si>
    <t>14:27:00.192</t>
  </si>
  <si>
    <t>xVq8HkuHmmw</t>
  </si>
  <si>
    <t>14:29:03.111</t>
  </si>
  <si>
    <t>xVq8HkuHp6y</t>
  </si>
  <si>
    <t>14:32:04.762</t>
  </si>
  <si>
    <t>xVq8HkuHoNO</t>
  </si>
  <si>
    <t>xVq8HkuHoNM</t>
  </si>
  <si>
    <t>14:35:03.323</t>
  </si>
  <si>
    <t>xVq8HkuHogA</t>
  </si>
  <si>
    <t>14:37:49.940</t>
  </si>
  <si>
    <t>xVq8HkuHr8I</t>
  </si>
  <si>
    <t>xVq8HkuHr8G</t>
  </si>
  <si>
    <t>14:40:21.596</t>
  </si>
  <si>
    <t>xVq8HkuHre6</t>
  </si>
  <si>
    <t>14:43:16.322</t>
  </si>
  <si>
    <t>xVq8HkuHqxx</t>
  </si>
  <si>
    <t>xVq8HkuHqxv</t>
  </si>
  <si>
    <t>14:46:02.981</t>
  </si>
  <si>
    <t>xVq8HkuHtM7</t>
  </si>
  <si>
    <t>14:47:35.492</t>
  </si>
  <si>
    <t>xVq8HkuHt5H</t>
  </si>
  <si>
    <t>14:47:49.566</t>
  </si>
  <si>
    <t>xVq8HkuHtuL</t>
  </si>
  <si>
    <t>14:49:30.326</t>
  </si>
  <si>
    <t>xVq8HkuHtd8</t>
  </si>
  <si>
    <t>14:53:35.706</t>
  </si>
  <si>
    <t>xVq8HkuHsgq</t>
  </si>
  <si>
    <t>xVq8HkuHsgo</t>
  </si>
  <si>
    <t>xVq8HkuHsgm</t>
  </si>
  <si>
    <t>14:55:06.664</t>
  </si>
  <si>
    <t>xVq8HkuG9OY</t>
  </si>
  <si>
    <t>14:57:20.955</t>
  </si>
  <si>
    <t>xVq8HkuG91y</t>
  </si>
  <si>
    <t>xVq8HkuG910</t>
  </si>
  <si>
    <t>xVq8HkuG91@</t>
  </si>
  <si>
    <t>14:59:03.500</t>
  </si>
  <si>
    <t>xVq8HkuG9rI</t>
  </si>
  <si>
    <t>15:00:50.206</t>
  </si>
  <si>
    <t>xVq8HkuG8Pg</t>
  </si>
  <si>
    <t>xVq8HkuG8Pe</t>
  </si>
  <si>
    <t>15:01:51.506</t>
  </si>
  <si>
    <t>xVq8HkuG8nS</t>
  </si>
  <si>
    <t>15:03:01.071</t>
  </si>
  <si>
    <t>xVq8HkuGBPv</t>
  </si>
  <si>
    <t>15:06:38.876</t>
  </si>
  <si>
    <t>xVq8HkuGDS7</t>
  </si>
  <si>
    <t>xVq8HkuGDS5</t>
  </si>
  <si>
    <t>15:08:14.826</t>
  </si>
  <si>
    <t>xVq8HkuGDqe</t>
  </si>
  <si>
    <t>15:11:17.861</t>
  </si>
  <si>
    <t>xVq8HkuGEFb</t>
  </si>
  <si>
    <t>15:11:17.862</t>
  </si>
  <si>
    <t>xVq8HkuGEFZ</t>
  </si>
  <si>
    <t>15:12:58.418</t>
  </si>
  <si>
    <t>xVq8HkuGEn4</t>
  </si>
  <si>
    <t>15:16:32.783</t>
  </si>
  <si>
    <t>xVq8HkuG0$x</t>
  </si>
  <si>
    <t>xVq8HkuG0$v</t>
  </si>
  <si>
    <t>15:18:04.663</t>
  </si>
  <si>
    <t>xVq8HkuG3cK</t>
  </si>
  <si>
    <t>15:21:38.277</t>
  </si>
  <si>
    <t>xVq8HkuG5Pv</t>
  </si>
  <si>
    <t>xVq8HkuG5Pt</t>
  </si>
  <si>
    <t>15:23:39.966</t>
  </si>
  <si>
    <t>xVq8HkuG5mR</t>
  </si>
  <si>
    <t>15:27:04.773</t>
  </si>
  <si>
    <t>xVq8HkuG4B1</t>
  </si>
  <si>
    <t>xVq8HkuG4B$</t>
  </si>
  <si>
    <t>15:29:07.071</t>
  </si>
  <si>
    <t>xVq8HkuG4$o</t>
  </si>
  <si>
    <t>xVq8HkuG4$m</t>
  </si>
  <si>
    <t>15:30:58.153</t>
  </si>
  <si>
    <t>xVq8HkuG4ks</t>
  </si>
  <si>
    <t>xVq8HkuG4kq</t>
  </si>
  <si>
    <t>15:32:11.273</t>
  </si>
  <si>
    <t>xVq8HkuG4dU</t>
  </si>
  <si>
    <t>15:33:40.388</t>
  </si>
  <si>
    <t>xVq8HkuG7JO</t>
  </si>
  <si>
    <t>xVq8HkuG7JM</t>
  </si>
  <si>
    <t>xVq8HkuG7JK</t>
  </si>
  <si>
    <t>15:33:40.400</t>
  </si>
  <si>
    <t>xVq8HkuG7JD</t>
  </si>
  <si>
    <t>15:33:40.401</t>
  </si>
  <si>
    <t>xVq8HkuG7J8</t>
  </si>
  <si>
    <t>15:36:31.987</t>
  </si>
  <si>
    <t>xVq8HkuGPtT</t>
  </si>
  <si>
    <t>xVq8HkuGPtR</t>
  </si>
  <si>
    <t>15:38:01.108</t>
  </si>
  <si>
    <t>xVq8HkuGOpE</t>
  </si>
  <si>
    <t>15:38:17.918</t>
  </si>
  <si>
    <t>xVq8HkuGOX2</t>
  </si>
  <si>
    <t>15:39:36.386</t>
  </si>
  <si>
    <t>xVq8HkuGRnG</t>
  </si>
  <si>
    <t>xVq8HkuGRnE</t>
  </si>
  <si>
    <t>xVq8HkuGRnC</t>
  </si>
  <si>
    <t>15:39:36.429</t>
  </si>
  <si>
    <t>xVq8HkuGRn6</t>
  </si>
  <si>
    <t>15:41:26.598</t>
  </si>
  <si>
    <t>xVq8HkuGQID</t>
  </si>
  <si>
    <t>15:42:52.208</t>
  </si>
  <si>
    <t>xVq8HkuGQv9</t>
  </si>
  <si>
    <t>xVq8HkuGQv7</t>
  </si>
  <si>
    <t>xVq8HkuGQv5</t>
  </si>
  <si>
    <t>15:44:26.669</t>
  </si>
  <si>
    <t>xVq8HkuGQcU</t>
  </si>
  <si>
    <t>xVq8HkuGQXY</t>
  </si>
  <si>
    <t>xVq8HkuGQXW</t>
  </si>
  <si>
    <t>15:45:32.949</t>
  </si>
  <si>
    <t>xVq8HkuGTHL</t>
  </si>
  <si>
    <t>xVq8HkuGTHN</t>
  </si>
  <si>
    <t>15:46:53.907</t>
  </si>
  <si>
    <t>xVq8HkuGT7g</t>
  </si>
  <si>
    <t>15:48:19.090</t>
  </si>
  <si>
    <t>xVq8HkuGThh</t>
  </si>
  <si>
    <t>xVq8HkuGThf</t>
  </si>
  <si>
    <t>xVq8HkuGThl</t>
  </si>
  <si>
    <t>xVq8HkuGThj</t>
  </si>
  <si>
    <t>15:49:14.136</t>
  </si>
  <si>
    <t>xVq8HkuGTco</t>
  </si>
  <si>
    <t>xVq8HkuGTcm</t>
  </si>
  <si>
    <t>15:50:26.418</t>
  </si>
  <si>
    <t>xVq8HkuGSI0</t>
  </si>
  <si>
    <t>xVq8HkuGSI@</t>
  </si>
  <si>
    <t>15:52:11.348</t>
  </si>
  <si>
    <t>xVq8HkuGS2S</t>
  </si>
  <si>
    <t>xVq8HkuGS2Q</t>
  </si>
  <si>
    <t>xVq8HkuGS2O</t>
  </si>
  <si>
    <t>xVq8HkuGS2M</t>
  </si>
  <si>
    <t>15:52:11.364</t>
  </si>
  <si>
    <t>xVq8HkuGS2K</t>
  </si>
  <si>
    <t>xVq8HkuGS2I</t>
  </si>
  <si>
    <t>15:52:24.879</t>
  </si>
  <si>
    <t>xVq8HkuGS1R</t>
  </si>
  <si>
    <t>xVq8HkuGS1P</t>
  </si>
  <si>
    <t>15:53:23.760</t>
  </si>
  <si>
    <t>xVq8HkuGSu7</t>
  </si>
  <si>
    <t>xVq8HkuGSu5</t>
  </si>
  <si>
    <t>15:53:41.278</t>
  </si>
  <si>
    <t>xVq8HkuGS@h</t>
  </si>
  <si>
    <t>15:55:26.972</t>
  </si>
  <si>
    <t>xVq8HkuGVVB</t>
  </si>
  <si>
    <t>xVq8HkuGVV9</t>
  </si>
  <si>
    <t>xVq8HkuGVV7</t>
  </si>
  <si>
    <t>xVq8HkuGVV5</t>
  </si>
  <si>
    <t>xVq8HkuGVV3</t>
  </si>
  <si>
    <t>15:56:08.250</t>
  </si>
  <si>
    <t>xVq8HkuGVzI</t>
  </si>
  <si>
    <t>xVq8HkuGVzG</t>
  </si>
  <si>
    <t>15:56:55.226</t>
  </si>
  <si>
    <t>xVq8HkuGVYL</t>
  </si>
  <si>
    <t>xVq8HkuGVYJ</t>
  </si>
  <si>
    <t>15:56:56.002</t>
  </si>
  <si>
    <t>xVq8HkuGVYr</t>
  </si>
  <si>
    <t>16:00:06.168</t>
  </si>
  <si>
    <t>xVq8HkuGUnM</t>
  </si>
  <si>
    <t>16:00:06.178</t>
  </si>
  <si>
    <t>xVq8HkuGUnK</t>
  </si>
  <si>
    <t>xVq8HkuGUnI</t>
  </si>
  <si>
    <t>xVq8HkuGUnG</t>
  </si>
  <si>
    <t>xVq8HkuGUnE</t>
  </si>
  <si>
    <t>16:00:07.423</t>
  </si>
  <si>
    <t>xVq8HkuGUs5</t>
  </si>
  <si>
    <t>16:00:32.948</t>
  </si>
  <si>
    <t>xVq8HkuGUeF</t>
  </si>
  <si>
    <t>xVq8HkuGUeD</t>
  </si>
  <si>
    <t>xVq8HkuGUeB</t>
  </si>
  <si>
    <t>16:00:33.005</t>
  </si>
  <si>
    <t>xVq8HkuGUe1</t>
  </si>
  <si>
    <t>16:03:05.503</t>
  </si>
  <si>
    <t>xVq8HkuGHHU</t>
  </si>
  <si>
    <t>xVq8HkuGHHS</t>
  </si>
  <si>
    <t>xVq8HkuGHHQ</t>
  </si>
  <si>
    <t>xVq8HkuGHHO</t>
  </si>
  <si>
    <t>xVq8HkuGHHM</t>
  </si>
  <si>
    <t>xVq8HkuGHHK</t>
  </si>
  <si>
    <t>xVq8HkuGHHI</t>
  </si>
  <si>
    <t>16:06:02.949</t>
  </si>
  <si>
    <t>xVq8HkuGHny</t>
  </si>
  <si>
    <t>xVq8HkuGHnw</t>
  </si>
  <si>
    <t>xVq8HkuGHn4</t>
  </si>
  <si>
    <t>xVq8HkuGHn2</t>
  </si>
  <si>
    <t>xVq8HkuGHn0</t>
  </si>
  <si>
    <t>xVq8HkuGHn@</t>
  </si>
  <si>
    <t>16:06:13.507</t>
  </si>
  <si>
    <t>xVq8HkuGHt3</t>
  </si>
  <si>
    <t>16:06:52.832</t>
  </si>
  <si>
    <t>xVq8HkuGHet</t>
  </si>
  <si>
    <t>16:06:52.856</t>
  </si>
  <si>
    <t>xVq8HkuGHen</t>
  </si>
  <si>
    <t>16:08:34.545</t>
  </si>
  <si>
    <t>xVq8HkuGGRN</t>
  </si>
  <si>
    <t>xVq8HkuGGRL</t>
  </si>
  <si>
    <t>xVq8HkuGGRJ</t>
  </si>
  <si>
    <t>16:09:35.457</t>
  </si>
  <si>
    <t>xVq8HkuGGHh</t>
  </si>
  <si>
    <t>xVq8HkuGGHf</t>
  </si>
  <si>
    <t>xVq8HkuGGHd</t>
  </si>
  <si>
    <t>16:09:35.459</t>
  </si>
  <si>
    <t>xVq8HkuGGHb</t>
  </si>
  <si>
    <t>xVq8HkuGGHZ</t>
  </si>
  <si>
    <t>16:11:39.592</t>
  </si>
  <si>
    <t>xVq8HkuGGuw</t>
  </si>
  <si>
    <t>xVq8HkuGGuu</t>
  </si>
  <si>
    <t>xVq8HkuGGus</t>
  </si>
  <si>
    <t>xVq8HkuGGuq</t>
  </si>
  <si>
    <t>16:12:58.957</t>
  </si>
  <si>
    <t>xVq8HkuGGtp</t>
  </si>
  <si>
    <t>xVq8HkuGGtl</t>
  </si>
  <si>
    <t>xVq8HkuGGth</t>
  </si>
  <si>
    <t>xVq8HkuGGtf</t>
  </si>
  <si>
    <t>xVq8HkuGGtd</t>
  </si>
  <si>
    <t>xVq8HkuGGtb</t>
  </si>
  <si>
    <t>16:12:59.968</t>
  </si>
  <si>
    <t>xVq8HkuGGqM</t>
  </si>
  <si>
    <t>xVq8HkuGGqK</t>
  </si>
  <si>
    <t>16:15:01.691</t>
  </si>
  <si>
    <t>xVq8HkuGGXZ</t>
  </si>
  <si>
    <t>xVq8HkuGGXX</t>
  </si>
  <si>
    <t>xVq8HkuGGXd</t>
  </si>
  <si>
    <t>xVq8HkuGGXb</t>
  </si>
  <si>
    <t>16:15:08.201</t>
  </si>
  <si>
    <t>xVq8HkuGGdW</t>
  </si>
  <si>
    <t>16:16:12.182</t>
  </si>
  <si>
    <t>xVq8HkuGJVG</t>
  </si>
  <si>
    <t>xVq8HkuGJVE</t>
  </si>
  <si>
    <t>16:16:12.209</t>
  </si>
  <si>
    <t>xVq8HkuGJVB</t>
  </si>
  <si>
    <t>16:17:08.672</t>
  </si>
  <si>
    <t>xVq8HkuGJLA</t>
  </si>
  <si>
    <t>xVq8HkuGJL8</t>
  </si>
  <si>
    <t>16:17:16.898</t>
  </si>
  <si>
    <t>xVq8HkuGJBM</t>
  </si>
  <si>
    <t>xVq8HkuGJBK</t>
  </si>
  <si>
    <t>xVq8HkuGJBI</t>
  </si>
  <si>
    <t>16:18:41.373</t>
  </si>
  <si>
    <t>xVq8HkuGJ1N</t>
  </si>
  <si>
    <t>xVq8HkuGJ1L</t>
  </si>
  <si>
    <t>xVq8HkuGJ1J</t>
  </si>
  <si>
    <t>16:18:41.965</t>
  </si>
  <si>
    <t>xVq8HkuGJ17</t>
  </si>
  <si>
    <t>16:18:41.968</t>
  </si>
  <si>
    <t>xVq8HkuGJ15</t>
  </si>
  <si>
    <t>xVq8HkuGJ13</t>
  </si>
  <si>
    <t>16:20:37.990</t>
  </si>
  <si>
    <t>xVq8HkuGJsv</t>
  </si>
  <si>
    <t>xVq8HkuGJst</t>
  </si>
  <si>
    <t>xVq8HkuGJsr</t>
  </si>
  <si>
    <t>xVq8HkuGJsn</t>
  </si>
  <si>
    <t>xVq8HkuGJsl</t>
  </si>
  <si>
    <t>16:21:32.893</t>
  </si>
  <si>
    <t>xVq8HkuGJfs</t>
  </si>
  <si>
    <t>16:22:07.967</t>
  </si>
  <si>
    <t>xVq8HkuGJWu</t>
  </si>
  <si>
    <t>16:22:11.169</t>
  </si>
  <si>
    <t>xVq8HkuGJXB</t>
  </si>
  <si>
    <t>16:22:11.184</t>
  </si>
  <si>
    <t>xVq8HkuGJX9</t>
  </si>
  <si>
    <t>16:22:21.433</t>
  </si>
  <si>
    <t>xVq8HkuGJb1</t>
  </si>
  <si>
    <t>16:23:08.081</t>
  </si>
  <si>
    <t>xVq8HkuGISk</t>
  </si>
  <si>
    <t>16:23:13.067</t>
  </si>
  <si>
    <t>xVq8HkuGITa</t>
  </si>
  <si>
    <t>16:24:02.788</t>
  </si>
  <si>
    <t>xVq8HkuGINH</t>
  </si>
  <si>
    <t>xVq8HkuGINF</t>
  </si>
  <si>
    <t>xVq8HkuGIND</t>
  </si>
  <si>
    <t>16:24:03.206</t>
  </si>
  <si>
    <t>xVq8HkuGINr</t>
  </si>
  <si>
    <t>16:24:43.226</t>
  </si>
  <si>
    <t>xVq8HkuGI9C</t>
  </si>
  <si>
    <t>16:24:43.263</t>
  </si>
  <si>
    <t>xVq8HkuGI97</t>
  </si>
  <si>
    <t>16:25:22.471</t>
  </si>
  <si>
    <t>xVq8HkuGID@</t>
  </si>
  <si>
    <t>16:25:25.526</t>
  </si>
  <si>
    <t>xVq8HkuGIDY</t>
  </si>
  <si>
    <t>16:25:27.966</t>
  </si>
  <si>
    <t>xVq8HkuGI2V</t>
  </si>
  <si>
    <t>16:26:09.802</t>
  </si>
  <si>
    <t>xVq8HkuGI7k</t>
  </si>
  <si>
    <t>xVq8HkuGI7i</t>
  </si>
  <si>
    <t>xVq8HkuGI7g</t>
  </si>
  <si>
    <t>16:26:09.826</t>
  </si>
  <si>
    <t>xVq8HkuGI7d</t>
  </si>
  <si>
    <t>16:26:29.515</t>
  </si>
  <si>
    <t>xVq8HkuGIwK</t>
  </si>
  <si>
    <t>03-Nov-2023</t>
  </si>
  <si>
    <t>xVq8H9ivyKq</t>
  </si>
  <si>
    <t>xVq8H9ivyLU</t>
  </si>
  <si>
    <t>xVq8H9iv$dR</t>
  </si>
  <si>
    <t>xVq8H9iv$dc</t>
  </si>
  <si>
    <t>xVq8H9ivmmA</t>
  </si>
  <si>
    <t>xVq8H9ivmm8</t>
  </si>
  <si>
    <t>xVq8H9ivqv3</t>
  </si>
  <si>
    <t>xVq8H9ivqv@</t>
  </si>
  <si>
    <t>xVq8H9ivtUQ</t>
  </si>
  <si>
    <t>xVq8H9ivtU1</t>
  </si>
  <si>
    <t>xVq8H9ivspa</t>
  </si>
  <si>
    <t>xVq8H9iu8KK</t>
  </si>
  <si>
    <t>xVq8H9iu8KE</t>
  </si>
  <si>
    <t>xVq8H9iuCy2</t>
  </si>
  <si>
    <t>xVq8H9iuCz4</t>
  </si>
  <si>
    <t>xVq8H9iu1OS</t>
  </si>
  <si>
    <t>xVq8H9iu3DB</t>
  </si>
  <si>
    <t>xVq8H9iu3D5</t>
  </si>
  <si>
    <t>xVq8H9iu4mO</t>
  </si>
  <si>
    <t>xVq8H9iuPsI</t>
  </si>
  <si>
    <t>xVq8H9iuQLZ</t>
  </si>
  <si>
    <t>xVq8H9iuVtd</t>
  </si>
  <si>
    <t>xVq8H9iuGOI</t>
  </si>
  <si>
    <t>xVq8H9iuGOv</t>
  </si>
  <si>
    <t>xVq8H9iuM0U</t>
  </si>
  <si>
    <t>xVq8H9iueKV</t>
  </si>
  <si>
    <t>xVq8H9iugng</t>
  </si>
  <si>
    <t>xVq8H9iulmz</t>
  </si>
  <si>
    <t>xVq8H9iuZNx</t>
  </si>
  <si>
    <t>xVq8H9iuZNr</t>
  </si>
  <si>
    <t>xVq8H9iuvpO</t>
  </si>
  <si>
    <t>xVq8H9iuvpM</t>
  </si>
  <si>
    <t>xVq8H9iuzWz</t>
  </si>
  <si>
    <t>xVq8H9iuzW$</t>
  </si>
  <si>
    <t>xVq8H9iumzv</t>
  </si>
  <si>
    <t>xVq8H9iumzf</t>
  </si>
  <si>
    <t>xVq8H9i$CTU</t>
  </si>
  <si>
    <t>xVq8H9i$CTQ</t>
  </si>
  <si>
    <t>xVq8H9i$CTP</t>
  </si>
  <si>
    <t>xVq8H9i$CE5</t>
  </si>
  <si>
    <t>xVq8H9i$1sy</t>
  </si>
  <si>
    <t>xVq8H9i$2XY</t>
  </si>
  <si>
    <t>xVq8H9i$2XW</t>
  </si>
  <si>
    <t>xVq8H9i$PTO</t>
  </si>
  <si>
    <t>xVq8H9i$T@T</t>
  </si>
  <si>
    <t>xVq8H9i$T@R</t>
  </si>
  <si>
    <t>xVq8H9i$LpU</t>
  </si>
  <si>
    <t>xVq8H9i$LpS</t>
  </si>
  <si>
    <t>xVq8H9i$LpQ</t>
  </si>
  <si>
    <t>xVq8H9i$NrW</t>
  </si>
  <si>
    <t>xVq8H9i$gJ4</t>
  </si>
  <si>
    <t>xVq8H9i$kue</t>
  </si>
  <si>
    <t>xVq8H9i$aIV</t>
  </si>
  <si>
    <t>xVq8H9i$aIP</t>
  </si>
  <si>
    <t>xVq8H9i$oNs</t>
  </si>
  <si>
    <t>xVq8H9i$oNl</t>
  </si>
  <si>
    <t>xVq8H9i$oNf</t>
  </si>
  <si>
    <t>xVq8H9i@CfS</t>
  </si>
  <si>
    <t>xVq8H9i@FNR</t>
  </si>
  <si>
    <t>xVq8H9i@FNP</t>
  </si>
  <si>
    <t>xVq8H9i@0OV</t>
  </si>
  <si>
    <t>xVq8H9i@2gN</t>
  </si>
  <si>
    <t>xVq8H9i@7g2</t>
  </si>
  <si>
    <t>xVq8H9i@Hx6</t>
  </si>
  <si>
    <t>xVq8H9i@Hmd</t>
  </si>
  <si>
    <t>xVq8H9i@Hmb</t>
  </si>
  <si>
    <t>xVq8H9i@K0U</t>
  </si>
  <si>
    <t>xVq8H9i@e9v</t>
  </si>
  <si>
    <t>xVq8H9i@e9p</t>
  </si>
  <si>
    <t>xVq8H9i@kMG</t>
  </si>
  <si>
    <t>xVq8H9i@XuO</t>
  </si>
  <si>
    <t>xVq8H9i@XuM</t>
  </si>
  <si>
    <t>xVq8H9i@ace</t>
  </si>
  <si>
    <t>xVq8H9i@dVV</t>
  </si>
  <si>
    <t>xVq8H9i@vpu</t>
  </si>
  <si>
    <t>xVq8H9i@vpo</t>
  </si>
  <si>
    <t>xVq8H9i@n4p</t>
  </si>
  <si>
    <t>xVq8H9i@n4n</t>
  </si>
  <si>
    <t>xVq8H9i@oKT</t>
  </si>
  <si>
    <t>xVq8H9i@tLg</t>
  </si>
  <si>
    <t>xVq8H9izA$3</t>
  </si>
  <si>
    <t>xVq8H9izA$1</t>
  </si>
  <si>
    <t>xVq8H9iz0nB</t>
  </si>
  <si>
    <t>xVq8H9iz7P$</t>
  </si>
  <si>
    <t>xVq8H9izOOC</t>
  </si>
  <si>
    <t>xVq8H9izQXD</t>
  </si>
  <si>
    <t>xVq8H9izSSR</t>
  </si>
  <si>
    <t>xVq8H9izS8D</t>
  </si>
  <si>
    <t>xVq8H9izVJY</t>
  </si>
  <si>
    <t>xVq8H9izVG4</t>
  </si>
  <si>
    <t>xVq8H9izJ6B</t>
  </si>
  <si>
    <t>xVq8H9izJ69</t>
  </si>
  <si>
    <t>xVq8H9izJ67</t>
  </si>
  <si>
    <t>xVq8H9izJ61</t>
  </si>
  <si>
    <t>xVq8H9izJ6$</t>
  </si>
  <si>
    <t>xVq8H9izJ6o</t>
  </si>
  <si>
    <t>xVq8H9izJou</t>
  </si>
  <si>
    <t>xVq8H9izIh6</t>
  </si>
  <si>
    <t>xVq8H9izhON</t>
  </si>
  <si>
    <t>xVq8H9izgQH</t>
  </si>
  <si>
    <t>xVq8H9izgQF</t>
  </si>
  <si>
    <t>xVq8H9izjoj</t>
  </si>
  <si>
    <t>xVq8H9izjoh</t>
  </si>
  <si>
    <t>xVq8H9izkST</t>
  </si>
  <si>
    <t>xVq8H9izkSW</t>
  </si>
  <si>
    <t>xVq8H9izY1C</t>
  </si>
  <si>
    <t>xVq8H9izanK</t>
  </si>
  <si>
    <t>xVq8H9izanI</t>
  </si>
  <si>
    <t>xVq8H9izang</t>
  </si>
  <si>
    <t>xVq8H9izcjb</t>
  </si>
  <si>
    <t>xVq8H9izcjZ</t>
  </si>
  <si>
    <t>xVq8H9izuui</t>
  </si>
  <si>
    <t>xVq8H9izucN</t>
  </si>
  <si>
    <t>xVq8H9izxpR</t>
  </si>
  <si>
    <t>xVq8H9izyZD</t>
  </si>
  <si>
    <t>xVq8H9izyZ5</t>
  </si>
  <si>
    <t>xVq8H9iz@Dz</t>
  </si>
  <si>
    <t>xVq8H9iznk$</t>
  </si>
  <si>
    <t>xVq8H9izmA7</t>
  </si>
  <si>
    <t>xVq8H9izmAo</t>
  </si>
  <si>
    <t>xVq8H9izmAm</t>
  </si>
  <si>
    <t>xVq8H9izmgz</t>
  </si>
  <si>
    <t>xVq8H9izpyy</t>
  </si>
  <si>
    <t>xVq8H9izpyw</t>
  </si>
  <si>
    <t>xVq8H9izpzQ</t>
  </si>
  <si>
    <t>xVq8H9izpzO</t>
  </si>
  <si>
    <t>xVq8H9izpzr</t>
  </si>
  <si>
    <t>xVq8H9izoJI</t>
  </si>
  <si>
    <t>xVq8H9izrFJ</t>
  </si>
  <si>
    <t>xVq8H9izr2h</t>
  </si>
  <si>
    <t>xVq8H9izqRe</t>
  </si>
  <si>
    <t>xVq8H9iztX@</t>
  </si>
  <si>
    <t>xVq8H9iztXy</t>
  </si>
  <si>
    <t>xVq8H9iztXr</t>
  </si>
  <si>
    <t>xVq8H9iy8Iy</t>
  </si>
  <si>
    <t>xVq8H9iy8I0</t>
  </si>
  <si>
    <t>xVq8H9iy8I@</t>
  </si>
  <si>
    <t>xVq8H9iyCrS</t>
  </si>
  <si>
    <t>xVq8H9iyCrQ</t>
  </si>
  <si>
    <t>xVq8H9iyCrO</t>
  </si>
  <si>
    <t>xVq8H9iyCrG</t>
  </si>
  <si>
    <t>xVq8H9iyCrD</t>
  </si>
  <si>
    <t>xVq8H9iyCr8</t>
  </si>
  <si>
    <t>xVq8H9iyCr6</t>
  </si>
  <si>
    <t>xVq8H9iyCr0</t>
  </si>
  <si>
    <t>xVq8H9iyCr@</t>
  </si>
  <si>
    <t>xVq8H9iyFSA</t>
  </si>
  <si>
    <t>xVq8H9iyFqB</t>
  </si>
  <si>
    <t>xVq8H9iy1dI</t>
  </si>
  <si>
    <t>xVq8H9iy1dF</t>
  </si>
  <si>
    <t>xVq8H9iy1dD</t>
  </si>
  <si>
    <t>xVq8H9iy22W</t>
  </si>
  <si>
    <t>xVq8H9iy23U</t>
  </si>
  <si>
    <t>xVq8H9iy23Q</t>
  </si>
  <si>
    <t>xVq8H9iy4ZD</t>
  </si>
  <si>
    <t>xVq8H9iy4ZB</t>
  </si>
  <si>
    <t>xVq8H9iy4cI</t>
  </si>
  <si>
    <t>xVq8H9iy7nx</t>
  </si>
  <si>
    <t>xVq8H9iy7nv</t>
  </si>
  <si>
    <t>xVq8H9iyOwA</t>
  </si>
  <si>
    <t>xVq8H9iyOw8</t>
  </si>
  <si>
    <t>xVq8H9iyOw6</t>
  </si>
  <si>
    <t>xVq8H9iyOw@</t>
  </si>
  <si>
    <t>xVq8H9iyOwy</t>
  </si>
  <si>
    <t>xVq8H9iyRQK</t>
  </si>
  <si>
    <t>xVq8H9iyRQC</t>
  </si>
  <si>
    <t>xVq8H9iyRQA</t>
  </si>
  <si>
    <t>xVq8H9iyRQ$</t>
  </si>
  <si>
    <t>xVq8H9iyQu5</t>
  </si>
  <si>
    <t>xVq8H9iyQu3</t>
  </si>
  <si>
    <t>xVq8H9iyQu1</t>
  </si>
  <si>
    <t>xVq8H9iyQuz</t>
  </si>
  <si>
    <t>xVq8H9iyQur</t>
  </si>
  <si>
    <t>xVq8H9iyQjT</t>
  </si>
  <si>
    <t>xVq8H9iyQjR</t>
  </si>
  <si>
    <t>xVq8H9iyTd6</t>
  </si>
  <si>
    <t>xVq8H9iySfv</t>
  </si>
  <si>
    <t>xVq8H9iySft</t>
  </si>
  <si>
    <t>xVq8H9iySfk</t>
  </si>
  <si>
    <t>xVq8H9iyVOS</t>
  </si>
  <si>
    <t>xVq8H9iyURs</t>
  </si>
  <si>
    <t>xVq8H9iyURo</t>
  </si>
  <si>
    <t>xVq8H9iyURm</t>
  </si>
  <si>
    <t>xVq8H9iyURk</t>
  </si>
  <si>
    <t>xVq8H9iyURi</t>
  </si>
  <si>
    <t>xVq8H9iyUOU</t>
  </si>
  <si>
    <t>xVq8H9iyUZJ</t>
  </si>
  <si>
    <t>xVq8H9iyUZH</t>
  </si>
  <si>
    <t>xVq8H9iyUXz</t>
  </si>
  <si>
    <t>xVq8H9iyUXx</t>
  </si>
  <si>
    <t>xVq8H9iyH4O</t>
  </si>
  <si>
    <t>xVq8H9iyH4M</t>
  </si>
  <si>
    <t>xVq8H9iyHlR</t>
  </si>
  <si>
    <t>xVq8H9iyGOi</t>
  </si>
  <si>
    <t>xVq8H9iyGOg</t>
  </si>
  <si>
    <t>xVq8H9iyGTz</t>
  </si>
  <si>
    <t>xVq8H9iyGT7</t>
  </si>
  <si>
    <t>xVq8H9iyGT5</t>
  </si>
  <si>
    <t>xVq8H9iyGT3</t>
  </si>
  <si>
    <t>xVq8H9iyGT1</t>
  </si>
  <si>
    <t>xVq8H9iyGT$</t>
  </si>
  <si>
    <t>xVq8H9iyGjZ</t>
  </si>
  <si>
    <t>xVq8H9iyGjX</t>
  </si>
  <si>
    <t>xVq8H9iyGjb</t>
  </si>
  <si>
    <t>xVq8H9iyJzF</t>
  </si>
  <si>
    <t>xVq8H9iyJzD</t>
  </si>
  <si>
    <t>xVq8H9iyJpq</t>
  </si>
  <si>
    <t>xVq8H9iyIFe</t>
  </si>
  <si>
    <t>xVq8H9iyIFc</t>
  </si>
  <si>
    <t>xVq8H9iyIFa</t>
  </si>
  <si>
    <t>xVq8H9iyLN2</t>
  </si>
  <si>
    <t>xVq8H9iyLN0</t>
  </si>
  <si>
    <t>xVq8H9iyLoK</t>
  </si>
  <si>
    <t>xVq8H9iyLoI</t>
  </si>
  <si>
    <t>xVq8H9iyLoF</t>
  </si>
  <si>
    <t>xVq8H9iyK5d</t>
  </si>
  <si>
    <t>xVq8H9iyKxC</t>
  </si>
  <si>
    <t>xVq8H9iyKuS</t>
  </si>
  <si>
    <t>xVq8H9iyNy6</t>
  </si>
  <si>
    <t>xVq8H9iyNy4</t>
  </si>
  <si>
    <t>xVq8H9iyNou</t>
  </si>
  <si>
    <t>xVq8H9iyNos</t>
  </si>
  <si>
    <t>xVq8H9iyNoq</t>
  </si>
  <si>
    <t>xVq8H9iyMIi</t>
  </si>
  <si>
    <t>xVq8H9iyMIe</t>
  </si>
  <si>
    <t>xVq8H9iyMtA</t>
  </si>
  <si>
    <t>xVq8H9iyfY0</t>
  </si>
  <si>
    <t>xVq8H9iyfXN</t>
  </si>
  <si>
    <t>xVq8H9iyfXL</t>
  </si>
  <si>
    <t>xVq8H9iyeD8</t>
  </si>
  <si>
    <t>xVq8H9iyeD7</t>
  </si>
  <si>
    <t>xVq8H9iyeDs</t>
  </si>
  <si>
    <t>xVq8H9iyeDi</t>
  </si>
  <si>
    <t>xVq8H9iyh5q</t>
  </si>
  <si>
    <t>xVq8H9iyhZw</t>
  </si>
  <si>
    <t>xVq8H9iyhbO</t>
  </si>
  <si>
    <t>xVq8H9iyhbL</t>
  </si>
  <si>
    <t>xVq8H9iyhbJ</t>
  </si>
  <si>
    <t>xVq8H9iygQk</t>
  </si>
  <si>
    <t>xVq8H9iygR2</t>
  </si>
  <si>
    <t>08:01:39.701</t>
  </si>
  <si>
    <t>08:01:39.822</t>
  </si>
  <si>
    <t>08:04:10.028</t>
  </si>
  <si>
    <t>08:04:10.618</t>
  </si>
  <si>
    <t>08:08:41.638</t>
  </si>
  <si>
    <t>08:17:05.546</t>
  </si>
  <si>
    <t>08:17:05.553</t>
  </si>
  <si>
    <t>08:18:11.837</t>
  </si>
  <si>
    <t>08:18:13.363</t>
  </si>
  <si>
    <t>08:21:22.043</t>
  </si>
  <si>
    <t>08:24:32.012</t>
  </si>
  <si>
    <t>08:24:32.089</t>
  </si>
  <si>
    <t>08:32:41.711</t>
  </si>
  <si>
    <t>08:32:43.990</t>
  </si>
  <si>
    <t>08:37:10.231</t>
  </si>
  <si>
    <t>08:41:07.029</t>
  </si>
  <si>
    <t>08:41:07.066</t>
  </si>
  <si>
    <t>08:46:45.660</t>
  </si>
  <si>
    <t>08:52:02.977</t>
  </si>
  <si>
    <t>08:56:04.125</t>
  </si>
  <si>
    <t>09:02:47.512</t>
  </si>
  <si>
    <t>09:07:07.903</t>
  </si>
  <si>
    <t>09:07:08.010</t>
  </si>
  <si>
    <t>09:18:39.956</t>
  </si>
  <si>
    <t>09:22:17.332</t>
  </si>
  <si>
    <t>09:27:16.965</t>
  </si>
  <si>
    <t>09:31:50.914</t>
  </si>
  <si>
    <t>09:37:34.507</t>
  </si>
  <si>
    <t>09:37:34.529</t>
  </si>
  <si>
    <t>09:49:34.407</t>
  </si>
  <si>
    <t>09:57:19.734</t>
  </si>
  <si>
    <t>10:06:13.513</t>
  </si>
  <si>
    <t>10:06:13.672</t>
  </si>
  <si>
    <t>10:30:17.985</t>
  </si>
  <si>
    <t>10:30:17.993</t>
  </si>
  <si>
    <t>10:30:17.995</t>
  </si>
  <si>
    <t>10:30:42.578</t>
  </si>
  <si>
    <t>10:37:34.924</t>
  </si>
  <si>
    <t>10:43:47.553</t>
  </si>
  <si>
    <t>10:50:00.146</t>
  </si>
  <si>
    <t>10:56:42.404</t>
  </si>
  <si>
    <t>11:09:31.662</t>
  </si>
  <si>
    <t>11:09:31.669</t>
  </si>
  <si>
    <t>11:13:32.333</t>
  </si>
  <si>
    <t>11:21:36.026</t>
  </si>
  <si>
    <t>11:29:57.602</t>
  </si>
  <si>
    <t>11:39:37.437</t>
  </si>
  <si>
    <t>11:39:37.451</t>
  </si>
  <si>
    <t>12:07:28.785</t>
  </si>
  <si>
    <t>12:07:28.797</t>
  </si>
  <si>
    <t>12:07:28.806</t>
  </si>
  <si>
    <t>12:32:25.215</t>
  </si>
  <si>
    <t>12:33:17.970</t>
  </si>
  <si>
    <t>12:39:51.888</t>
  </si>
  <si>
    <t>12:45:13.354</t>
  </si>
  <si>
    <t>12:51:42.224</t>
  </si>
  <si>
    <t>13:10:47.986</t>
  </si>
  <si>
    <t>13:11:03.654</t>
  </si>
  <si>
    <t>13:19:31.724</t>
  </si>
  <si>
    <t>13:26:14.112</t>
  </si>
  <si>
    <t>13:26:14.143</t>
  </si>
  <si>
    <t>13:33:52.620</t>
  </si>
  <si>
    <t>13:35:27.075</t>
  </si>
  <si>
    <t>13:43:26.552</t>
  </si>
  <si>
    <t>13:43:41.988</t>
  </si>
  <si>
    <t>13:47:14.076</t>
  </si>
  <si>
    <t>13:47:14.111</t>
  </si>
  <si>
    <t>13:58:17.211</t>
  </si>
  <si>
    <t>14:02:08.009</t>
  </si>
  <si>
    <t>14:05:34.085</t>
  </si>
  <si>
    <t>14:11:22.225</t>
  </si>
  <si>
    <t>14:19:08.539</t>
  </si>
  <si>
    <t>14:24:47.568</t>
  </si>
  <si>
    <t>14:28:58.135</t>
  </si>
  <si>
    <t>14:32:46.078</t>
  </si>
  <si>
    <t>14:34:08.296</t>
  </si>
  <si>
    <t>14:34:23.179</t>
  </si>
  <si>
    <t>14:35:33.421</t>
  </si>
  <si>
    <t>14:35:33.533</t>
  </si>
  <si>
    <t>14:41:07.728</t>
  </si>
  <si>
    <t>14:41:07.745</t>
  </si>
  <si>
    <t>14:41:07.777</t>
  </si>
  <si>
    <t>14:41:28.855</t>
  </si>
  <si>
    <t>14:43:03.938</t>
  </si>
  <si>
    <t>14:51:28.495</t>
  </si>
  <si>
    <t>14:52:52.348</t>
  </si>
  <si>
    <t>14:54:53.434</t>
  </si>
  <si>
    <t>14:58:23.467</t>
  </si>
  <si>
    <t>14:58:24.580</t>
  </si>
  <si>
    <t>15:04:02.474</t>
  </si>
  <si>
    <t>15:07:42.874</t>
  </si>
  <si>
    <t>15:07:43.899</t>
  </si>
  <si>
    <t>15:10:56.839</t>
  </si>
  <si>
    <t>15:10:56.851</t>
  </si>
  <si>
    <t>15:13:35.275</t>
  </si>
  <si>
    <t>15:14:11.304</t>
  </si>
  <si>
    <t>15:15:34.078</t>
  </si>
  <si>
    <t>15:21:24.125</t>
  </si>
  <si>
    <t>15:21:24.177</t>
  </si>
  <si>
    <t>15:24:21.657</t>
  </si>
  <si>
    <t>15:26:52.232</t>
  </si>
  <si>
    <t>15:27:31.284</t>
  </si>
  <si>
    <t>15:27:31.501</t>
  </si>
  <si>
    <t>15:28:33.871</t>
  </si>
  <si>
    <t>15:29:56.562</t>
  </si>
  <si>
    <t>15:29:57.239</t>
  </si>
  <si>
    <t>15:29:57.492</t>
  </si>
  <si>
    <t>15:30:38.913</t>
  </si>
  <si>
    <t>15:32:49.166</t>
  </si>
  <si>
    <t>15:32:53.798</t>
  </si>
  <si>
    <t>15:33:44.342</t>
  </si>
  <si>
    <t>15:36:57.153</t>
  </si>
  <si>
    <t>15:36:57.159</t>
  </si>
  <si>
    <t>15:40:27.185</t>
  </si>
  <si>
    <t>15:48:26.205</t>
  </si>
  <si>
    <t>15:48:26.221</t>
  </si>
  <si>
    <t>15:48:26.223</t>
  </si>
  <si>
    <t>15:48:26.225</t>
  </si>
  <si>
    <t>15:48:26.246</t>
  </si>
  <si>
    <t>15:49:00.077</t>
  </si>
  <si>
    <t>15:50:02.288</t>
  </si>
  <si>
    <t>15:53:18.100</t>
  </si>
  <si>
    <t>15:53:18.118</t>
  </si>
  <si>
    <t>15:57:14.092</t>
  </si>
  <si>
    <t>15:57:14.104</t>
  </si>
  <si>
    <t>15:59:59.105</t>
  </si>
  <si>
    <t>16:00:00.331</t>
  </si>
  <si>
    <t>16:00:48.503</t>
  </si>
  <si>
    <t>16:03:53.141</t>
  </si>
  <si>
    <t>16:03:53.152</t>
  </si>
  <si>
    <t>16:03:53.165</t>
  </si>
  <si>
    <t>16:04:24.629</t>
  </si>
  <si>
    <t>16:04:24.685</t>
  </si>
  <si>
    <t>16:04:24.772</t>
  </si>
  <si>
    <t>16:05:59.277</t>
  </si>
  <si>
    <t>16:05:59.284</t>
  </si>
  <si>
    <t>16:05:59.286</t>
  </si>
  <si>
    <t>16:05:59.305</t>
  </si>
  <si>
    <t>16:06:21.280</t>
  </si>
  <si>
    <t>16:07:44.091</t>
  </si>
  <si>
    <t>16:09:05.809</t>
  </si>
  <si>
    <t>16:09:05.816</t>
  </si>
  <si>
    <t>16:09:05.827</t>
  </si>
  <si>
    <t>16:09:25.278</t>
  </si>
  <si>
    <t>16:11:03.699</t>
  </si>
  <si>
    <t>16:11:03.703</t>
  </si>
  <si>
    <t>16:11:03.716</t>
  </si>
  <si>
    <t>16:12:33.096</t>
  </si>
  <si>
    <t>16:12:36.364</t>
  </si>
  <si>
    <t>16:13:17.633</t>
  </si>
  <si>
    <t>16:13:48.936</t>
  </si>
  <si>
    <t>16:14:04.940</t>
  </si>
  <si>
    <t>16:14:04.944</t>
  </si>
  <si>
    <t>16:14:11.083</t>
  </si>
  <si>
    <t>16:15:20.955</t>
  </si>
  <si>
    <t>16:16:07.052</t>
  </si>
  <si>
    <t>16:16:10.137</t>
  </si>
  <si>
    <t>16:17:14.224</t>
  </si>
  <si>
    <t>16:18:32.411</t>
  </si>
  <si>
    <t>16:19:05.059</t>
  </si>
  <si>
    <t>16:19:05.064</t>
  </si>
  <si>
    <t>16:20:05.901</t>
  </si>
  <si>
    <t>16:20:06.938</t>
  </si>
  <si>
    <t>16:20:07.605</t>
  </si>
  <si>
    <t>16:21:30.070</t>
  </si>
  <si>
    <t>16:21:33.846</t>
  </si>
  <si>
    <t>16:22:22.442</t>
  </si>
  <si>
    <t>16:23:07.114</t>
  </si>
  <si>
    <t>16:24:35.406</t>
  </si>
  <si>
    <t>16:24:36.517</t>
  </si>
  <si>
    <t>16:25:09.700</t>
  </si>
  <si>
    <t>16:25:09.701</t>
  </si>
  <si>
    <t>16:25:09.738</t>
  </si>
  <si>
    <t>16:25:09.780</t>
  </si>
  <si>
    <t>16:26:34.091</t>
  </si>
  <si>
    <t>16:27:04.904</t>
  </si>
  <si>
    <t>16:27:11.546</t>
  </si>
  <si>
    <t>16:27:11.561</t>
  </si>
  <si>
    <t>16:27:13.063</t>
  </si>
  <si>
    <t>16:27:13.613</t>
  </si>
  <si>
    <t>02-Nov-2023</t>
  </si>
  <si>
    <t>xVq8H0N9rLC</t>
  </si>
  <si>
    <t>xVq8H0N9rLA</t>
  </si>
  <si>
    <t>xVq8H0N9t9k</t>
  </si>
  <si>
    <t>xVq8H0N9t9i</t>
  </si>
  <si>
    <t>xVq8H0N9t9g</t>
  </si>
  <si>
    <t>xVq8H0N89tI</t>
  </si>
  <si>
    <t>xVq8H0N886K</t>
  </si>
  <si>
    <t>xVq8H0N8AQS</t>
  </si>
  <si>
    <t>xVq8H0N8AiK</t>
  </si>
  <si>
    <t>xVq8H0N8Cv1</t>
  </si>
  <si>
    <t>xVq8H0N8Fzu</t>
  </si>
  <si>
    <t>xVq8H0N8EdK</t>
  </si>
  <si>
    <t>xVq8H0N80oB</t>
  </si>
  <si>
    <t>xVq8H0N83sr</t>
  </si>
  <si>
    <t>xVq8H0N83sl</t>
  </si>
  <si>
    <t>xVq8H0N84bW</t>
  </si>
  <si>
    <t>xVq8H0N8P0L</t>
  </si>
  <si>
    <t>xVq8H0N8RHD</t>
  </si>
  <si>
    <t>xVq8H0N8RMt</t>
  </si>
  <si>
    <t>xVq8H0N8RMk</t>
  </si>
  <si>
    <t>xVq8H0N8UEL</t>
  </si>
  <si>
    <t>xVq8H0N8HvW</t>
  </si>
  <si>
    <t>xVq8H0N8Gd$</t>
  </si>
  <si>
    <t>xVq8H0N8Gdz</t>
  </si>
  <si>
    <t>xVq8H0N8LEs</t>
  </si>
  <si>
    <t>xVq8H0N8KA5</t>
  </si>
  <si>
    <t>xVq8H0N8MRT</t>
  </si>
  <si>
    <t>xVq8H0N8fF9</t>
  </si>
  <si>
    <t>xVq8H0N8fF7</t>
  </si>
  <si>
    <t>xVq8H0N8hRY</t>
  </si>
  <si>
    <t>xVq8H0N8hRW</t>
  </si>
  <si>
    <t>xVq8H0N8ggj</t>
  </si>
  <si>
    <t>xVq8H0N8iVW</t>
  </si>
  <si>
    <t>xVq8H0N8ltO</t>
  </si>
  <si>
    <t>xVq8H0N8ZIp</t>
  </si>
  <si>
    <t>xVq8H0N8ZJO</t>
  </si>
  <si>
    <t>xVq8H0N8bhx</t>
  </si>
  <si>
    <t>xVq8H0N8cn2</t>
  </si>
  <si>
    <t>xVq8H0N8cn0</t>
  </si>
  <si>
    <t>xVq8H0N8wWm</t>
  </si>
  <si>
    <t>xVq8H0N8wWj</t>
  </si>
  <si>
    <t>xVq8H0N8wWh</t>
  </si>
  <si>
    <t>xVq8H0N8nyF</t>
  </si>
  <si>
    <t>xVq8H0N8ny8</t>
  </si>
  <si>
    <t>xVq8H0N8rg5</t>
  </si>
  <si>
    <t>xVq8H0NF8R9</t>
  </si>
  <si>
    <t>xVq8H0NF8R7</t>
  </si>
  <si>
    <t>xVq8H0NF8R5</t>
  </si>
  <si>
    <t>xVq8H0NFBFZ</t>
  </si>
  <si>
    <t>xVq8H0NFCOg</t>
  </si>
  <si>
    <t>xVq8H0NFEOP</t>
  </si>
  <si>
    <t>xVq8H0NF0hq</t>
  </si>
  <si>
    <t>xVq8H0NF2r9</t>
  </si>
  <si>
    <t>xVq8H0NF73h</t>
  </si>
  <si>
    <t>xVq8H0NF6XZ</t>
  </si>
  <si>
    <t>xVq8H0NFOn4</t>
  </si>
  <si>
    <t>xVq8H0NFOsV</t>
  </si>
  <si>
    <t>xVq8H0NFS7z</t>
  </si>
  <si>
    <t>xVq8H0NFUA6</t>
  </si>
  <si>
    <t>xVq8H0NFGoO</t>
  </si>
  <si>
    <t>xVq8H0NFItV</t>
  </si>
  <si>
    <t>xVq8H0NFKaI</t>
  </si>
  <si>
    <t>xVq8H0NFeQs</t>
  </si>
  <si>
    <t>xVq8H0NFeQr</t>
  </si>
  <si>
    <t>xVq8H0NFg1U</t>
  </si>
  <si>
    <t>xVq8H0NFg1O</t>
  </si>
  <si>
    <t>xVq8H0NFX85</t>
  </si>
  <si>
    <t>xVq8H0NFZ4h</t>
  </si>
  <si>
    <t>xVq8H0NFaA3</t>
  </si>
  <si>
    <t>xVq8H0NFvBw</t>
  </si>
  <si>
    <t>xVq8H0NFvBq</t>
  </si>
  <si>
    <t>xVq8H0NFvBk</t>
  </si>
  <si>
    <t>xVq8H0NFyPu</t>
  </si>
  <si>
    <t>xVq8H0NFr9j</t>
  </si>
  <si>
    <t>xVq8H0NFqt0</t>
  </si>
  <si>
    <t>xVq8H0NE8vy</t>
  </si>
  <si>
    <t>xVq8H0NE8vw</t>
  </si>
  <si>
    <t>xVq8H0NE8vj</t>
  </si>
  <si>
    <t>xVq8H0NECCg</t>
  </si>
  <si>
    <t>xVq8H0NE2p$</t>
  </si>
  <si>
    <t>xVq8H0NE4H4</t>
  </si>
  <si>
    <t>xVq8H0NEPpO</t>
  </si>
  <si>
    <t>xVq8H0NESls</t>
  </si>
  <si>
    <t>xVq8H0NEUeW</t>
  </si>
  <si>
    <t>xVq8H0NEGiw</t>
  </si>
  <si>
    <t>xVq8H0NEJxB</t>
  </si>
  <si>
    <t>xVq8H0NEJzv</t>
  </si>
  <si>
    <t>xVq8H0NEIl2</t>
  </si>
  <si>
    <t>xVq8H0NEL5Q</t>
  </si>
  <si>
    <t>xVq8H0NEL5O</t>
  </si>
  <si>
    <t>xVq8H0NEL5H</t>
  </si>
  <si>
    <t>xVq8H0NEL5C</t>
  </si>
  <si>
    <t>xVq8H0NEKLA</t>
  </si>
  <si>
    <t>xVq8H0NEKL8</t>
  </si>
  <si>
    <t>xVq8H0NENth</t>
  </si>
  <si>
    <t>xVq8H0NENtf</t>
  </si>
  <si>
    <t>xVq8H0NEf4X</t>
  </si>
  <si>
    <t>xVq8H0NEetP</t>
  </si>
  <si>
    <t>xVq8H0NEetJ</t>
  </si>
  <si>
    <t>xVq8H0NEhG3</t>
  </si>
  <si>
    <t>xVq8H0NEk9l</t>
  </si>
  <si>
    <t>xVq8H0NEk9j</t>
  </si>
  <si>
    <t>xVq8H0NEW$y</t>
  </si>
  <si>
    <t>xVq8H0NEWzA</t>
  </si>
  <si>
    <t>xVq8H0NEZTx</t>
  </si>
  <si>
    <t>xVq8H0NEbAy</t>
  </si>
  <si>
    <t>xVq8H0NEbAq</t>
  </si>
  <si>
    <t>xVq8H0NEvAq</t>
  </si>
  <si>
    <t>xVq8H0NExn@</t>
  </si>
  <si>
    <t>xVq8H0NEzji</t>
  </si>
  <si>
    <t>xVq8H0NEzjg</t>
  </si>
  <si>
    <t>xVq8H0NEyyC</t>
  </si>
  <si>
    <t>xVq8H0NEnR7</t>
  </si>
  <si>
    <t>xVq8H0NEmRz</t>
  </si>
  <si>
    <t>xVq8H0NEpH5</t>
  </si>
  <si>
    <t>xVq8H0NEoZp</t>
  </si>
  <si>
    <t>xVq8H0NEoZn</t>
  </si>
  <si>
    <t>xVq8H0NEoZg</t>
  </si>
  <si>
    <t>xVq8H0NEqC8</t>
  </si>
  <si>
    <t>xVq8H0ND9Ts</t>
  </si>
  <si>
    <t>xVq8H0ND9JC</t>
  </si>
  <si>
    <t>xVq8H0ND9JA</t>
  </si>
  <si>
    <t>xVq8H0NDDgL</t>
  </si>
  <si>
    <t>xVq8H0NDDgJ</t>
  </si>
  <si>
    <t>xVq8H0NDDgH</t>
  </si>
  <si>
    <t>xVq8H0NDDg8</t>
  </si>
  <si>
    <t>xVq8H0NDDg7</t>
  </si>
  <si>
    <t>xVq8H0NDDg5</t>
  </si>
  <si>
    <t>xVq8H0ND0j4</t>
  </si>
  <si>
    <t>xVq8H0ND7sr</t>
  </si>
  <si>
    <t>xVq8H0ND7sp</t>
  </si>
  <si>
    <t>xVq8H0ND7sn</t>
  </si>
  <si>
    <t>xVq8H0NDPgi</t>
  </si>
  <si>
    <t>xVq8H0NDPgg</t>
  </si>
  <si>
    <t>xVq8H0NDOsp</t>
  </si>
  <si>
    <t>xVq8H0NDQA8</t>
  </si>
  <si>
    <t>xVq8H0NDQeA</t>
  </si>
  <si>
    <t>xVq8H0NDHxM</t>
  </si>
  <si>
    <t>xVq8H0NDHrZ</t>
  </si>
  <si>
    <t>xVq8H0NDLg9</t>
  </si>
  <si>
    <t>xVq8H0NDLg7</t>
  </si>
  <si>
    <t>xVq8H0NDMaS</t>
  </si>
  <si>
    <t>xVq8H0NDMaM</t>
  </si>
  <si>
    <t>xVq8H0NDjQD</t>
  </si>
  <si>
    <t>xVq8H0NDiWR</t>
  </si>
  <si>
    <t>xVq8H0NDiWI</t>
  </si>
  <si>
    <t>xVq8H0NDkF6</t>
  </si>
  <si>
    <t>xVq8H0NDkF0</t>
  </si>
  <si>
    <t>xVq8H0NDY6S</t>
  </si>
  <si>
    <t>xVq8H0NDa8H</t>
  </si>
  <si>
    <t>xVq8H0NDa8F</t>
  </si>
  <si>
    <t>xVq8H0NDda4</t>
  </si>
  <si>
    <t>xVq8H0NDcyv</t>
  </si>
  <si>
    <t>xVq8H0NDvYr</t>
  </si>
  <si>
    <t>xVq8H0NDvYp</t>
  </si>
  <si>
    <t>xVq8H0NDwUg</t>
  </si>
  <si>
    <t>xVq8H0NDwUe</t>
  </si>
  <si>
    <t>xVq8H0NDyN3</t>
  </si>
  <si>
    <t>xVq8H0NDyN1</t>
  </si>
  <si>
    <t>xVq8H0ND$jq</t>
  </si>
  <si>
    <t>xVq8H0ND$jo</t>
  </si>
  <si>
    <t>xVq8H0ND$jm</t>
  </si>
  <si>
    <t>xVq8H0ND$jg</t>
  </si>
  <si>
    <t>xVq8H0NDmOH</t>
  </si>
  <si>
    <t>xVq8H0NDpPm</t>
  </si>
  <si>
    <t>xVq8H0NDpPk</t>
  </si>
  <si>
    <t>xVq8H0NDrQi</t>
  </si>
  <si>
    <t>xVq8H0NDrQg</t>
  </si>
  <si>
    <t>xVq8H0NDtl6</t>
  </si>
  <si>
    <t>xVq8H0NDtl4</t>
  </si>
  <si>
    <t>xVq8H0NDtlv</t>
  </si>
  <si>
    <t>xVq8H0NC87C</t>
  </si>
  <si>
    <t>xVq8H0NCDc3</t>
  </si>
  <si>
    <t>xVq8H0NCDc1</t>
  </si>
  <si>
    <t>xVq8H0NCE9y</t>
  </si>
  <si>
    <t>xVq8H0NCE9w</t>
  </si>
  <si>
    <t>xVq8H0NCE5F</t>
  </si>
  <si>
    <t>xVq8H0NCE5D</t>
  </si>
  <si>
    <t>xVq8H0NC1xG</t>
  </si>
  <si>
    <t>xVq8H0NC0IR</t>
  </si>
  <si>
    <t>xVq8H0NC0IP</t>
  </si>
  <si>
    <t>xVq8H0NC34g</t>
  </si>
  <si>
    <t>xVq8H0NC2tt</t>
  </si>
  <si>
    <t>xVq8H0NC2tr</t>
  </si>
  <si>
    <t>xVq8H0NC52i</t>
  </si>
  <si>
    <t>xVq8H0NC7Tv</t>
  </si>
  <si>
    <t>xVq8H0NC7Tt</t>
  </si>
  <si>
    <t>xVq8H0NC7Tr</t>
  </si>
  <si>
    <t>xVq8H0NCPVP</t>
  </si>
  <si>
    <t>xVq8H0NCPVN</t>
  </si>
  <si>
    <t>xVq8H0NCP7J</t>
  </si>
  <si>
    <t>xVq8H0NCOAd</t>
  </si>
  <si>
    <t>xVq8H0NCRSx</t>
  </si>
  <si>
    <t>xVq8H0NCRSv</t>
  </si>
  <si>
    <t>xVq8H0NCRes</t>
  </si>
  <si>
    <t>xVq8H0NCVZL</t>
  </si>
  <si>
    <t>xVq8H0NCVZJ</t>
  </si>
  <si>
    <t>xVq8H0NCVZH</t>
  </si>
  <si>
    <t>xVq8H0NCVZZ</t>
  </si>
  <si>
    <t>xVq8H0NCVZb</t>
  </si>
  <si>
    <t>xVq8H0NCVXk</t>
  </si>
  <si>
    <t>xVq8H0NCLhn</t>
  </si>
  <si>
    <t>xVq8H0NCLhl</t>
  </si>
  <si>
    <t>xVq8H0NCLhj</t>
  </si>
  <si>
    <t>xVq8H0NCNZJ</t>
  </si>
  <si>
    <t>xVq8H0NCNZH</t>
  </si>
  <si>
    <t>xVq8H0NCNZF</t>
  </si>
  <si>
    <t>xVq8H0NCNZD</t>
  </si>
  <si>
    <t>xVq8H0NCMyo</t>
  </si>
  <si>
    <t>xVq8H0NCfQk</t>
  </si>
  <si>
    <t>xVq8H0NChDe</t>
  </si>
  <si>
    <t>xVq8H0NChDc</t>
  </si>
  <si>
    <t>xVq8H0NCgZA</t>
  </si>
  <si>
    <t>xVq8H0NCgZ8</t>
  </si>
  <si>
    <t>xVq8H0NCgZ2</t>
  </si>
  <si>
    <t>xVq8H0NCgZ0</t>
  </si>
  <si>
    <t>xVq8H0NCgXz</t>
  </si>
  <si>
    <t>xVq8H0NCgXx</t>
  </si>
  <si>
    <t>xVq8H0NCjws</t>
  </si>
  <si>
    <t>xVq8H0NCjwq</t>
  </si>
  <si>
    <t>xVq8H0NCjwo</t>
  </si>
  <si>
    <t>xVq8H0NCiZb</t>
  </si>
  <si>
    <t>xVq8H0NCl8a</t>
  </si>
  <si>
    <t>xVq8H0NCl8X</t>
  </si>
  <si>
    <t>xVq8H0NClq8</t>
  </si>
  <si>
    <t>xVq8H0NClq4</t>
  </si>
  <si>
    <t>xVq8H0NCk$W</t>
  </si>
  <si>
    <t>xVq8H0NCkyU</t>
  </si>
  <si>
    <t>xVq8H0NCkyS</t>
  </si>
  <si>
    <t>xVq8H0NCkyQ</t>
  </si>
  <si>
    <t>xVq8H0NCkyK</t>
  </si>
  <si>
    <t>xVq8H0NCWS$</t>
  </si>
  <si>
    <t>xVq8H0NCW2F</t>
  </si>
  <si>
    <t>xVq8H0NCW2D</t>
  </si>
  <si>
    <t>xVq8H0NCW27</t>
  </si>
  <si>
    <t>xVq8H0NCWth</t>
  </si>
  <si>
    <t>xVq8H0NCZzi</t>
  </si>
  <si>
    <t>xVq8H0NCZzg</t>
  </si>
  <si>
    <t>xVq8H0NCZze</t>
  </si>
  <si>
    <t>xVq8H0NCZnE</t>
  </si>
  <si>
    <t>xVq8H0NCYMV</t>
  </si>
  <si>
    <t>xVq8H0NCYMT</t>
  </si>
  <si>
    <t>xVq8H0NCYFr</t>
  </si>
  <si>
    <t>xVq8H0NCbBY</t>
  </si>
  <si>
    <t>xVq8H0NCb8V</t>
  </si>
  <si>
    <t>xVq8H0NCbFY</t>
  </si>
  <si>
    <t>xVq8H0NCbFW</t>
  </si>
  <si>
    <t>xVq8H0NCaUX</t>
  </si>
  <si>
    <t>xVq8H0NCaVV</t>
  </si>
  <si>
    <t>xVq8H0NCaVO</t>
  </si>
  <si>
    <t>xVq8H0NCa1R</t>
  </si>
  <si>
    <t>xVq8H0NCa1P</t>
  </si>
  <si>
    <t>xVq8H0NCdr9</t>
  </si>
  <si>
    <t>xVq8H0NCdr7</t>
  </si>
  <si>
    <t>xVq8H0NCdr5</t>
  </si>
  <si>
    <t>xVq8H0NCcNB</t>
  </si>
  <si>
    <t>xVq8H0NCcN9</t>
  </si>
  <si>
    <t>xVq8H0NCcCy</t>
  </si>
  <si>
    <t>xVq8H0NCcCw</t>
  </si>
  <si>
    <t>xVq8H0NCv9r</t>
  </si>
  <si>
    <t>xVq8H0NCv9p</t>
  </si>
  <si>
    <t>xVq8H0NCv9n</t>
  </si>
  <si>
    <t>xVq8H0NCv9l</t>
  </si>
  <si>
    <t>xVq8H0NCuIL</t>
  </si>
  <si>
    <t>xVq8H0NCu7W</t>
  </si>
  <si>
    <t>xVq8H0NCu4U</t>
  </si>
  <si>
    <t>xVq8H0NCxRA</t>
  </si>
  <si>
    <t>xVq8H0NCxM8</t>
  </si>
  <si>
    <t>xVq8H0NCxM6</t>
  </si>
  <si>
    <t>xVq8H0NCxM4</t>
  </si>
  <si>
    <t>xVq8H0NCxxc</t>
  </si>
  <si>
    <t>xVq8H0NCwNJ</t>
  </si>
  <si>
    <t>xVq8H0NCwNH</t>
  </si>
  <si>
    <t>xVq8H0NCwKn</t>
  </si>
  <si>
    <t>xVq8H0NCwty</t>
  </si>
  <si>
    <t>xVq8H0NCwtw</t>
  </si>
  <si>
    <t>xVq8H0NCz@O</t>
  </si>
  <si>
    <t>xVq8H0NCz@M</t>
  </si>
  <si>
    <t>xVq8H0NCzpp</t>
  </si>
  <si>
    <t>xVq8H0NCzpn</t>
  </si>
  <si>
    <t>xVq8H0NCyHY</t>
  </si>
  <si>
    <t>xVq8H0NCyHW</t>
  </si>
  <si>
    <t>xVq8H0NC$26</t>
  </si>
  <si>
    <t>xVq8H0NC$5R</t>
  </si>
  <si>
    <t>xVq8H0NC$rx</t>
  </si>
  <si>
    <t>xVq8H0NC$k8</t>
  </si>
  <si>
    <t>xVq8H0NC$cl</t>
  </si>
  <si>
    <t>xVq8H0NC@Vq</t>
  </si>
  <si>
    <t>xVq8H0NC@Vn</t>
  </si>
  <si>
    <t>xVq8H0NC@C0</t>
  </si>
  <si>
    <t>xVq8H0NC@Dg</t>
  </si>
  <si>
    <t>xVq8H0NC@De</t>
  </si>
  <si>
    <t>xVq8H0NC@Dc</t>
  </si>
  <si>
    <t>xVq8H0NC@2Y</t>
  </si>
  <si>
    <t>xVq8H0NC@2W</t>
  </si>
  <si>
    <t>xVq8H0NC@ce</t>
  </si>
  <si>
    <t>xVq8H0NC@cc</t>
  </si>
  <si>
    <t>xVq8H0NC@ca</t>
  </si>
  <si>
    <t>xVq8H0NCm6R</t>
  </si>
  <si>
    <t>xVq8H0NCm6K</t>
  </si>
  <si>
    <t>xVq8H0NCmiG</t>
  </si>
  <si>
    <t>xVq8H0NCmi8</t>
  </si>
  <si>
    <t>08:01:40.374</t>
  </si>
  <si>
    <t>08:01:40.376</t>
  </si>
  <si>
    <t>08:05:02.848</t>
  </si>
  <si>
    <t>08:08:50.791</t>
  </si>
  <si>
    <t>08:09:59.933</t>
  </si>
  <si>
    <t>08:12:46.793</t>
  </si>
  <si>
    <t>08:14:00.438</t>
  </si>
  <si>
    <t>08:16:28.526</t>
  </si>
  <si>
    <t>08:18:08.605</t>
  </si>
  <si>
    <t>08:20:22.882</t>
  </si>
  <si>
    <t>08:22:51.552</t>
  </si>
  <si>
    <t>08:24:21.124</t>
  </si>
  <si>
    <t>08:24:21.140</t>
  </si>
  <si>
    <t>08:29:52.653</t>
  </si>
  <si>
    <t>08:34:01.721</t>
  </si>
  <si>
    <t>08:36:38.253</t>
  </si>
  <si>
    <t>08:36:39.869</t>
  </si>
  <si>
    <t>08:36:39.908</t>
  </si>
  <si>
    <t>08:43:06.137</t>
  </si>
  <si>
    <t>08:45:52.789</t>
  </si>
  <si>
    <t>08:48:56.414</t>
  </si>
  <si>
    <t>08:48:56.421</t>
  </si>
  <si>
    <t>08:53:34.996</t>
  </si>
  <si>
    <t>08:55:09.904</t>
  </si>
  <si>
    <t>08:58:35.056</t>
  </si>
  <si>
    <t>09:01:00.901</t>
  </si>
  <si>
    <t>09:04:18.650</t>
  </si>
  <si>
    <t>09:08:01.737</t>
  </si>
  <si>
    <t>09:11:06.511</t>
  </si>
  <si>
    <t>09:15:04.603</t>
  </si>
  <si>
    <t>09:22:05.972</t>
  </si>
  <si>
    <t>09:22:07.428</t>
  </si>
  <si>
    <t>09:27:07.965</t>
  </si>
  <si>
    <t>09:32:39.191</t>
  </si>
  <si>
    <t>09:39:53.343</t>
  </si>
  <si>
    <t>09:39:53.367</t>
  </si>
  <si>
    <t>09:48:42.856</t>
  </si>
  <si>
    <t>09:48:42.881</t>
  </si>
  <si>
    <t>09:56:09.319</t>
  </si>
  <si>
    <t>10:03:45.127</t>
  </si>
  <si>
    <t>10:03:45.128</t>
  </si>
  <si>
    <t>10:06:00.465</t>
  </si>
  <si>
    <t>10:10:42.481</t>
  </si>
  <si>
    <t>10:14:48.053</t>
  </si>
  <si>
    <t>10:20:02.802</t>
  </si>
  <si>
    <t>10:24:06.187</t>
  </si>
  <si>
    <t>10:29:16.680</t>
  </si>
  <si>
    <t>10:32:07.150</t>
  </si>
  <si>
    <t>10:35:10.398</t>
  </si>
  <si>
    <t>10:35:10.893</t>
  </si>
  <si>
    <t>10:42:17.345</t>
  </si>
  <si>
    <t>10:45:24.047</t>
  </si>
  <si>
    <t>10:49:57.408</t>
  </si>
  <si>
    <t>10:53:45.806</t>
  </si>
  <si>
    <t>10:57:51.408</t>
  </si>
  <si>
    <t>11:03:04.832</t>
  </si>
  <si>
    <t>11:03:04.849</t>
  </si>
  <si>
    <t>11:07:35.898</t>
  </si>
  <si>
    <t>11:07:35.928</t>
  </si>
  <si>
    <t>11:17:02.491</t>
  </si>
  <si>
    <t>11:21:18.343</t>
  </si>
  <si>
    <t>11:27:04.202</t>
  </si>
  <si>
    <t>11:33:02.435</t>
  </si>
  <si>
    <t>11:33:02.446</t>
  </si>
  <si>
    <t>11:33:02.460</t>
  </si>
  <si>
    <t>11:38:32.063</t>
  </si>
  <si>
    <t>11:48:04.841</t>
  </si>
  <si>
    <t>11:50:21.236</t>
  </si>
  <si>
    <t>11:57:16.095</t>
  </si>
  <si>
    <t>11:57:16.886</t>
  </si>
  <si>
    <t>12:02:54.010</t>
  </si>
  <si>
    <t>12:14:39.750</t>
  </si>
  <si>
    <t>12:17:45.037</t>
  </si>
  <si>
    <t>12:24:31.029</t>
  </si>
  <si>
    <t>12:31:43.655</t>
  </si>
  <si>
    <t>12:35:21.014</t>
  </si>
  <si>
    <t>12:39:41.456</t>
  </si>
  <si>
    <t>12:41:01.474</t>
  </si>
  <si>
    <t>12:41:18.976</t>
  </si>
  <si>
    <t>12:43:55.893</t>
  </si>
  <si>
    <t>12:45:22.958</t>
  </si>
  <si>
    <t>12:45:22.986</t>
  </si>
  <si>
    <t>12:45:22.994</t>
  </si>
  <si>
    <t>12:46:55.401</t>
  </si>
  <si>
    <t>12:46:55.406</t>
  </si>
  <si>
    <t>12:50:14.642</t>
  </si>
  <si>
    <t>12:50:14.643</t>
  </si>
  <si>
    <t>12:54:25.466</t>
  </si>
  <si>
    <t>12:57:43.005</t>
  </si>
  <si>
    <t>12:57:43.032</t>
  </si>
  <si>
    <t>12:59:00.243</t>
  </si>
  <si>
    <t>13:10:00.461</t>
  </si>
  <si>
    <t>13:10:00.464</t>
  </si>
  <si>
    <t>13:13:53.729</t>
  </si>
  <si>
    <t>13:13:56.526</t>
  </si>
  <si>
    <t>13:14:50.850</t>
  </si>
  <si>
    <t>13:18:58.242</t>
  </si>
  <si>
    <t>13:18:58.283</t>
  </si>
  <si>
    <t>13:26:37.393</t>
  </si>
  <si>
    <t>13:30:00.047</t>
  </si>
  <si>
    <t>13:32:19.434</t>
  </si>
  <si>
    <t>13:32:19.441</t>
  </si>
  <si>
    <t>13:33:12.406</t>
  </si>
  <si>
    <t>13:37:03.939</t>
  </si>
  <si>
    <t>13:38:33.462</t>
  </si>
  <si>
    <t>13:40:12.128</t>
  </si>
  <si>
    <t>13:42:42.764</t>
  </si>
  <si>
    <t>13:42:42.796</t>
  </si>
  <si>
    <t>13:44:42.611</t>
  </si>
  <si>
    <t>13:48:30.473</t>
  </si>
  <si>
    <t>13:48:31.711</t>
  </si>
  <si>
    <t>13:53:51.593</t>
  </si>
  <si>
    <t>13:53:51.611</t>
  </si>
  <si>
    <t>13:53:51.616</t>
  </si>
  <si>
    <t>14:00:59.489</t>
  </si>
  <si>
    <t>14:06:55.448</t>
  </si>
  <si>
    <t>14:09:47.657</t>
  </si>
  <si>
    <t>14:11:03.321</t>
  </si>
  <si>
    <t>14:13:21.060</t>
  </si>
  <si>
    <t>14:14:02.887</t>
  </si>
  <si>
    <t>14:16:20.746</t>
  </si>
  <si>
    <t>14:16:30.198</t>
  </si>
  <si>
    <t>14:19:26.106</t>
  </si>
  <si>
    <t>14:22:23.668</t>
  </si>
  <si>
    <t>14:22:23.716</t>
  </si>
  <si>
    <t>14:27:04.596</t>
  </si>
  <si>
    <t>14:29:34.195</t>
  </si>
  <si>
    <t>14:29:34.226</t>
  </si>
  <si>
    <t>14:31:33.393</t>
  </si>
  <si>
    <t>14:31:33.422</t>
  </si>
  <si>
    <t>14:37:37.402</t>
  </si>
  <si>
    <t>14:40:33.645</t>
  </si>
  <si>
    <t>14:43:19.483</t>
  </si>
  <si>
    <t>14:44:19.695</t>
  </si>
  <si>
    <t>14:46:25.182</t>
  </si>
  <si>
    <t>14:50:08.808</t>
  </si>
  <si>
    <t>14:53:56.469</t>
  </si>
  <si>
    <t>14:57:03.178</t>
  </si>
  <si>
    <t>14:57:03.180</t>
  </si>
  <si>
    <t>14:57:03.201</t>
  </si>
  <si>
    <t>15:00:52.141</t>
  </si>
  <si>
    <t>15:03:03.576</t>
  </si>
  <si>
    <t>15:06:06.701</t>
  </si>
  <si>
    <t>15:09:48.020</t>
  </si>
  <si>
    <t>15:09:48.047</t>
  </si>
  <si>
    <t>15:13:17.936</t>
  </si>
  <si>
    <t>15:17:11.324</t>
  </si>
  <si>
    <t>15:17:11.325</t>
  </si>
  <si>
    <t>15:20:09.503</t>
  </si>
  <si>
    <t>15:20:28.251</t>
  </si>
  <si>
    <t>15:20:28.256</t>
  </si>
  <si>
    <t>15:21:45.409</t>
  </si>
  <si>
    <t>15:22:52.607</t>
  </si>
  <si>
    <t>15:24:18.460</t>
  </si>
  <si>
    <t>15:26:00.088</t>
  </si>
  <si>
    <t>15:26:53.768</t>
  </si>
  <si>
    <t>15:29:14.748</t>
  </si>
  <si>
    <t>15:31:21.332</t>
  </si>
  <si>
    <t>15:32:02.371</t>
  </si>
  <si>
    <t>15:33:05.749</t>
  </si>
  <si>
    <t>15:34:19.033</t>
  </si>
  <si>
    <t>15:34:19.034</t>
  </si>
  <si>
    <t>15:35:24.848</t>
  </si>
  <si>
    <t>15:41:30.009</t>
  </si>
  <si>
    <t>15:41:30.909</t>
  </si>
  <si>
    <t>15:41:33.888</t>
  </si>
  <si>
    <t>15:47:09.397</t>
  </si>
  <si>
    <t>15:50:29.478</t>
  </si>
  <si>
    <t>15:50:29.489</t>
  </si>
  <si>
    <t>15:51:30.181</t>
  </si>
  <si>
    <t>15:52:04.676</t>
  </si>
  <si>
    <t>15:55:33.007</t>
  </si>
  <si>
    <t>15:57:45.210</t>
  </si>
  <si>
    <t>15:57:45.222</t>
  </si>
  <si>
    <t>15:57:48.238</t>
  </si>
  <si>
    <t>15:58:41.139</t>
  </si>
  <si>
    <t>16:00:41.592</t>
  </si>
  <si>
    <t>16:01:21.519</t>
  </si>
  <si>
    <t>16:01:21.532</t>
  </si>
  <si>
    <t>16:02:00.119</t>
  </si>
  <si>
    <t>16:02:00.127</t>
  </si>
  <si>
    <t>16:03:20.974</t>
  </si>
  <si>
    <t>16:03:20.979</t>
  </si>
  <si>
    <t>16:03:20.993</t>
  </si>
  <si>
    <t>16:05:53.516</t>
  </si>
  <si>
    <t>16:06:16.893</t>
  </si>
  <si>
    <t>16:06:16.904</t>
  </si>
  <si>
    <t>16:06:51.364</t>
  </si>
  <si>
    <t>16:08:27.114</t>
  </si>
  <si>
    <t>16:08:30.907</t>
  </si>
  <si>
    <t>16:09:16.855</t>
  </si>
  <si>
    <t>16:09:32.941</t>
  </si>
  <si>
    <t>16:11:08.302</t>
  </si>
  <si>
    <t>16:11:08.306</t>
  </si>
  <si>
    <t>16:11:11.156</t>
  </si>
  <si>
    <t>16:12:13.231</t>
  </si>
  <si>
    <t>16:12:13.249</t>
  </si>
  <si>
    <t>16:12:50.775</t>
  </si>
  <si>
    <t>16:14:52.384</t>
  </si>
  <si>
    <t>16:15:34.384</t>
  </si>
  <si>
    <t>16:15:47.147</t>
  </si>
  <si>
    <t>16:17:11.182</t>
  </si>
  <si>
    <t>16:17:11.184</t>
  </si>
  <si>
    <t>16:18:25.516</t>
  </si>
  <si>
    <t>16:18:53.942</t>
  </si>
  <si>
    <t>16:19:33.515</t>
  </si>
  <si>
    <t>16:19:45.303</t>
  </si>
  <si>
    <t>16:20:08.570</t>
  </si>
  <si>
    <t>16:20:59.025</t>
  </si>
  <si>
    <t>16:21:00.607</t>
  </si>
  <si>
    <t>16:21:35.782</t>
  </si>
  <si>
    <t>16:22:39.643</t>
  </si>
  <si>
    <t>16:22:49.172</t>
  </si>
  <si>
    <t>16:23:35.345</t>
  </si>
  <si>
    <t>16:24:59.944</t>
  </si>
  <si>
    <t>16:25:06.101</t>
  </si>
  <si>
    <t>16:25:25.304</t>
  </si>
  <si>
    <t>16:25:29.513</t>
  </si>
  <si>
    <t>16:25:40.512</t>
  </si>
  <si>
    <t>16:25:50.533</t>
  </si>
  <si>
    <t>16:25:50.540</t>
  </si>
  <si>
    <t>16:26:00.513</t>
  </si>
  <si>
    <t>16:26:02.339</t>
  </si>
  <si>
    <t>16:26:04.242</t>
  </si>
  <si>
    <t>16:26:46.561</t>
  </si>
  <si>
    <t>16:28:59.391</t>
  </si>
  <si>
    <t>16:28:59.401</t>
  </si>
  <si>
    <t>16:29:30.017</t>
  </si>
  <si>
    <t>16:29:30.025</t>
  </si>
  <si>
    <t>01-Nov-2023</t>
  </si>
  <si>
    <t>xVq8HQ2CPLB</t>
  </si>
  <si>
    <t>xVq8HQ2CP@M</t>
  </si>
  <si>
    <t>xVq8HQ2CPj1</t>
  </si>
  <si>
    <t>xVq8HQ2CO4L</t>
  </si>
  <si>
    <t>xVq8HQ2COla</t>
  </si>
  <si>
    <t>xVq8HQ2CRBr</t>
  </si>
  <si>
    <t>xVq8HQ2CRte</t>
  </si>
  <si>
    <t>xVq8HQ2CQR1</t>
  </si>
  <si>
    <t>xVq8HQ2CQRx</t>
  </si>
  <si>
    <t>xVq8HQ2CQuX</t>
  </si>
  <si>
    <t>xVq8HQ2CQgv</t>
  </si>
  <si>
    <t>xVq8HQ2CQgp</t>
  </si>
  <si>
    <t>xVq8HQ2CTNe</t>
  </si>
  <si>
    <t>xVq8HQ2CT$c</t>
  </si>
  <si>
    <t>xVq8HQ2CT$Z</t>
  </si>
  <si>
    <t>xVq8HQ2CT$X</t>
  </si>
  <si>
    <t>xVq8HQ2CVHA</t>
  </si>
  <si>
    <t>xVq8HQ2CVvk</t>
  </si>
  <si>
    <t>xVq8HQ2CUNo</t>
  </si>
  <si>
    <t>xVq8HQ2CUbU</t>
  </si>
  <si>
    <t>xVq8HQ2CH5f</t>
  </si>
  <si>
    <t>xVq8HQ2CGR@</t>
  </si>
  <si>
    <t>xVq8HQ2CGCd</t>
  </si>
  <si>
    <t>xVq8HQ2CGCX</t>
  </si>
  <si>
    <t>xVq8HQ2CJNZ</t>
  </si>
  <si>
    <t>xVq8HQ2CJcI</t>
  </si>
  <si>
    <t>xVq8HQ2CINx</t>
  </si>
  <si>
    <t>xVq8HQ2CIgb</t>
  </si>
  <si>
    <t>xVq8HQ2CLUZ</t>
  </si>
  <si>
    <t>xVq8HQ2CLxg</t>
  </si>
  <si>
    <t>xVq8HQ2CLrW</t>
  </si>
  <si>
    <t>xVq8HQ2CKOv</t>
  </si>
  <si>
    <t>xVq8HQ2CKOp</t>
  </si>
  <si>
    <t>xVq8HQ2CKmY</t>
  </si>
  <si>
    <t>xVq8HQ2CNHK</t>
  </si>
  <si>
    <t>xVq8HQ2CN3W</t>
  </si>
  <si>
    <t>xVq8HQ2CN0U</t>
  </si>
  <si>
    <t>xVq8HQ2CNsG</t>
  </si>
  <si>
    <t>xVq8HQ2CMQy</t>
  </si>
  <si>
    <t>xVq8HQ2CMQl</t>
  </si>
  <si>
    <t>xVq8HQ2CMKN</t>
  </si>
  <si>
    <t>xVq8HQ2CMKG</t>
  </si>
  <si>
    <t>xVq8HQ2CMvL</t>
  </si>
  <si>
    <t>xVq8HQ2CMYK</t>
  </si>
  <si>
    <t>xVq8HQ2Cf9Q</t>
  </si>
  <si>
    <t>xVq8HQ2Cfw8</t>
  </si>
  <si>
    <t>xVq8HQ2CfYm</t>
  </si>
  <si>
    <t>xVq8HQ2Ce7C</t>
  </si>
  <si>
    <t>xVq8HQ2Ce77</t>
  </si>
  <si>
    <t>xVq8HQ2Cebr</t>
  </si>
  <si>
    <t>xVq8HQ2ChCp</t>
  </si>
  <si>
    <t>xVq8HQ2Chk8</t>
  </si>
  <si>
    <t>xVq8HQ2Chk6</t>
  </si>
  <si>
    <t>xVq8HQ2Cg2M</t>
  </si>
  <si>
    <t>xVq8HQ2Cg2K</t>
  </si>
  <si>
    <t>xVq8HQ2Cgq@</t>
  </si>
  <si>
    <t>xVq8HQ2CjOs</t>
  </si>
  <si>
    <t>xVq8HQ2CjOq</t>
  </si>
  <si>
    <t>xVq8HQ2CjOo</t>
  </si>
  <si>
    <t>xVq8HQ2CjOi</t>
  </si>
  <si>
    <t>xVq8HQ2Cj0T</t>
  </si>
  <si>
    <t>xVq8HQ2Cj0R</t>
  </si>
  <si>
    <t>xVq8HQ2Cjj9</t>
  </si>
  <si>
    <t>xVq8HQ2Ci@l</t>
  </si>
  <si>
    <t>xVq8HQ2Ci@f</t>
  </si>
  <si>
    <t>xVq8HQ2Cloz</t>
  </si>
  <si>
    <t>xVq8HQ2CkQ@</t>
  </si>
  <si>
    <t>xVq8HQ2CkP4</t>
  </si>
  <si>
    <t>xVq8HQ2Ck@o</t>
  </si>
  <si>
    <t>xVq8HQ2CXSx</t>
  </si>
  <si>
    <t>xVq8HQ2CXxF</t>
  </si>
  <si>
    <t>xVq8HQ2CXxD</t>
  </si>
  <si>
    <t>xVq8HQ2CXxB</t>
  </si>
  <si>
    <t>xVq8HQ2CXnp</t>
  </si>
  <si>
    <t>xVq8HQ2CXka</t>
  </si>
  <si>
    <t>xVq8HQ2CXkY</t>
  </si>
  <si>
    <t>xVq8HQ2CWIp</t>
  </si>
  <si>
    <t>xVq8HQ2CWfs</t>
  </si>
  <si>
    <t>xVq8HQ2CZQn</t>
  </si>
  <si>
    <t>xVq8HQ2CZQl</t>
  </si>
  <si>
    <t>xVq8HQ2CZDn</t>
  </si>
  <si>
    <t>xVq8HQ2CYOw</t>
  </si>
  <si>
    <t>xVq8HQ2CYOu</t>
  </si>
  <si>
    <t>xVq8HQ2Cb6W</t>
  </si>
  <si>
    <t>xVq8HQ2Cb7U</t>
  </si>
  <si>
    <t>xVq8HQ2Cb7R</t>
  </si>
  <si>
    <t>xVq8HQ2CaUP</t>
  </si>
  <si>
    <t>xVq8HQ2Caww</t>
  </si>
  <si>
    <t>xVq8HQ2CdQv</t>
  </si>
  <si>
    <t>xVq8HQ2CdQt</t>
  </si>
  <si>
    <t>xVq8HQ2Cd4P</t>
  </si>
  <si>
    <t>xVq8HQ2CcRp</t>
  </si>
  <si>
    <t>xVq8HQ2CcbC</t>
  </si>
  <si>
    <t>xVq8HQ2CuUP</t>
  </si>
  <si>
    <t>xVq8HQ2CuXf</t>
  </si>
  <si>
    <t>xVq8HQ2CxgB</t>
  </si>
  <si>
    <t>xVq8HQ2CwNz</t>
  </si>
  <si>
    <t>xVq8HQ2CwNx</t>
  </si>
  <si>
    <t>xVq8HQ2CzPQ</t>
  </si>
  <si>
    <t>xVq8HQ2CzPO</t>
  </si>
  <si>
    <t>xVq8HQ2CzPI</t>
  </si>
  <si>
    <t>xVq8HQ2CzPG</t>
  </si>
  <si>
    <t>xVq8HQ2Cy@6</t>
  </si>
  <si>
    <t>xVq8HQ2C$Q$</t>
  </si>
  <si>
    <t>xVq8HQ2C$2u</t>
  </si>
  <si>
    <t>xVq8HQ2C$h4</t>
  </si>
  <si>
    <t>xVq8HQ2C@Ic</t>
  </si>
  <si>
    <t>xVq8HQ2Cn0H</t>
  </si>
  <si>
    <t>xVq8HQ2CneA</t>
  </si>
  <si>
    <t>xVq8HQ2CmT4</t>
  </si>
  <si>
    <t>xVq8HQ2CmT@</t>
  </si>
  <si>
    <t>xVq8HQ2CpEW</t>
  </si>
  <si>
    <t>xVq8HQ2CprC</t>
  </si>
  <si>
    <t>xVq8HQ2Cpr$</t>
  </si>
  <si>
    <t>xVq8HQ2CoOp</t>
  </si>
  <si>
    <t>xVq8HQ2CoOn</t>
  </si>
  <si>
    <t>xVq8HQ2Co7J</t>
  </si>
  <si>
    <t>xVq8HQ2Co7H</t>
  </si>
  <si>
    <t>xVq8HQ2CoqM</t>
  </si>
  <si>
    <t>xVq8HQ2CrIJ</t>
  </si>
  <si>
    <t>xVq8HQ2Cq6C</t>
  </si>
  <si>
    <t>xVq8HQ2Cq6B</t>
  </si>
  <si>
    <t>xVq8HQ2Cq60</t>
  </si>
  <si>
    <t>xVq8HQ2CtJQ</t>
  </si>
  <si>
    <t>xVq8HQ2Cs8w</t>
  </si>
  <si>
    <t>xVq8HQ2CspP</t>
  </si>
  <si>
    <t>xVq8HQ2J9NA</t>
  </si>
  <si>
    <t>xVq8HQ2J88I</t>
  </si>
  <si>
    <t>xVq8HQ2JBOF</t>
  </si>
  <si>
    <t>xVq8HQ2JByX</t>
  </si>
  <si>
    <t>xVq8HQ2JAH7</t>
  </si>
  <si>
    <t>xVq8HQ2JA6Z</t>
  </si>
  <si>
    <t>xVq8HQ2JA6X</t>
  </si>
  <si>
    <t>xVq8HQ2JDZT</t>
  </si>
  <si>
    <t>xVq8HQ2JE3f</t>
  </si>
  <si>
    <t>xVq8HQ2J1yb</t>
  </si>
  <si>
    <t>xVq8HQ2J0ge</t>
  </si>
  <si>
    <t>xVq8HQ2J3yA</t>
  </si>
  <si>
    <t>xVq8HQ2J29T</t>
  </si>
  <si>
    <t>xVq8HQ2J29R</t>
  </si>
  <si>
    <t>xVq8HQ2J2Wj</t>
  </si>
  <si>
    <t>xVq8HQ2J5m$</t>
  </si>
  <si>
    <t>xVq8HQ2J5la</t>
  </si>
  <si>
    <t>xVq8HQ2J4uK</t>
  </si>
  <si>
    <t>xVq8HQ2J7HZ</t>
  </si>
  <si>
    <t>xVq8HQ2J7u@</t>
  </si>
  <si>
    <t>xVq8HQ2JPKS</t>
  </si>
  <si>
    <t>xVq8HQ2JPYk</t>
  </si>
  <si>
    <t>xVq8HQ2JONY</t>
  </si>
  <si>
    <t>xVq8HQ2JOcw</t>
  </si>
  <si>
    <t>xVq8HQ2JRxe</t>
  </si>
  <si>
    <t>xVq8HQ2JRxZ</t>
  </si>
  <si>
    <t>xVq8HQ2JTp4</t>
  </si>
  <si>
    <t>xVq8HQ2JTpb</t>
  </si>
  <si>
    <t>xVq8HQ2JSUF</t>
  </si>
  <si>
    <t>xVq8HQ2JSjl</t>
  </si>
  <si>
    <t>xVq8HQ2JVW2</t>
  </si>
  <si>
    <t>xVq8HQ2JVdL</t>
  </si>
  <si>
    <t>xVq8HQ2JVdJ</t>
  </si>
  <si>
    <t>xVq8HQ2JVdH</t>
  </si>
  <si>
    <t>xVq8HQ2JUGb</t>
  </si>
  <si>
    <t>xVq8HQ2JUA9</t>
  </si>
  <si>
    <t>xVq8HQ2JU7D</t>
  </si>
  <si>
    <t>xVq8HQ2JUo$</t>
  </si>
  <si>
    <t>xVq8HQ2JUmV</t>
  </si>
  <si>
    <t>xVq8HQ2JUen</t>
  </si>
  <si>
    <t>xVq8HQ2JHCy</t>
  </si>
  <si>
    <t>xVq8HQ2JHDK</t>
  </si>
  <si>
    <t>xVq8HQ2JHDI</t>
  </si>
  <si>
    <t>xVq8HQ2JHDG</t>
  </si>
  <si>
    <t>xVq8HQ2JH7j</t>
  </si>
  <si>
    <t>xVq8HQ2JGdM</t>
  </si>
  <si>
    <t>xVq8HQ2JGdK</t>
  </si>
  <si>
    <t>xVq8HQ2JGdH</t>
  </si>
  <si>
    <t>xVq8HQ2JGdF</t>
  </si>
  <si>
    <t>xVq8HQ2JJLY</t>
  </si>
  <si>
    <t>xVq8HQ2JJLW</t>
  </si>
  <si>
    <t>xVq8HQ2JJ8u</t>
  </si>
  <si>
    <t>xVq8HQ2JJvT</t>
  </si>
  <si>
    <t>xVq8HQ2JJ@A</t>
  </si>
  <si>
    <t>xVq8HQ2JJjh</t>
  </si>
  <si>
    <t>xVq8HQ2JJjf</t>
  </si>
  <si>
    <t>xVq8HQ2JIOI</t>
  </si>
  <si>
    <t>08:02:28.673</t>
  </si>
  <si>
    <t>08:03:23.756</t>
  </si>
  <si>
    <t>08:04:29.838</t>
  </si>
  <si>
    <t>08:06:52.321</t>
  </si>
  <si>
    <t>08:08:25.792</t>
  </si>
  <si>
    <t>08:10:00.015</t>
  </si>
  <si>
    <t>08:13:26.221</t>
  </si>
  <si>
    <t>08:14:55.058</t>
  </si>
  <si>
    <t>08:14:55.072</t>
  </si>
  <si>
    <t>08:19:06.562</t>
  </si>
  <si>
    <t>08:20:59.874</t>
  </si>
  <si>
    <t>08:20:59.887</t>
  </si>
  <si>
    <t>08:24:42.855</t>
  </si>
  <si>
    <t>08:27:49.307</t>
  </si>
  <si>
    <t>08:27:49.331</t>
  </si>
  <si>
    <t>08:34:49.469</t>
  </si>
  <si>
    <t>08:37:01.968</t>
  </si>
  <si>
    <t>08:39:43.710</t>
  </si>
  <si>
    <t>08:42:50.457</t>
  </si>
  <si>
    <t>08:46:40.861</t>
  </si>
  <si>
    <t>08:50:43.118</t>
  </si>
  <si>
    <t>08:53:57.063</t>
  </si>
  <si>
    <t>08:53:57.080</t>
  </si>
  <si>
    <t>08:59:58.890</t>
  </si>
  <si>
    <t>09:03:31.032</t>
  </si>
  <si>
    <t>09:05:55.730</t>
  </si>
  <si>
    <t>09:10:50.066</t>
  </si>
  <si>
    <t>09:13:21.310</t>
  </si>
  <si>
    <t>09:18:19.202</t>
  </si>
  <si>
    <t>09:20:58.403</t>
  </si>
  <si>
    <t>09:25:11.266</t>
  </si>
  <si>
    <t>09:25:11.281</t>
  </si>
  <si>
    <t>09:33:57.617</t>
  </si>
  <si>
    <t>09:40:14.717</t>
  </si>
  <si>
    <t>09:43:33.646</t>
  </si>
  <si>
    <t>09:47:27.491</t>
  </si>
  <si>
    <t>09:51:57.355</t>
  </si>
  <si>
    <t>09:51:59.383</t>
  </si>
  <si>
    <t>09:55:37.488</t>
  </si>
  <si>
    <t>09:55:37.518</t>
  </si>
  <si>
    <t>10:02:27.412</t>
  </si>
  <si>
    <t>10:05:56.702</t>
  </si>
  <si>
    <t>10:11:41.310</t>
  </si>
  <si>
    <t>10:14:49.358</t>
  </si>
  <si>
    <t>10:19:00.039</t>
  </si>
  <si>
    <t>10:24:10.597</t>
  </si>
  <si>
    <t>10:24:10.924</t>
  </si>
  <si>
    <t>10:27:32.535</t>
  </si>
  <si>
    <t>10:30:32.643</t>
  </si>
  <si>
    <t>10:34:56.844</t>
  </si>
  <si>
    <t>10:40:57.592</t>
  </si>
  <si>
    <t>10:45:01.068</t>
  </si>
  <si>
    <t>10:48:25.002</t>
  </si>
  <si>
    <t>10:48:25.016</t>
  </si>
  <si>
    <t>10:52:08.245</t>
  </si>
  <si>
    <t>10:56:27.251</t>
  </si>
  <si>
    <t>11:02:22.765</t>
  </si>
  <si>
    <t>11:02:22.841</t>
  </si>
  <si>
    <t>11:12:06.132</t>
  </si>
  <si>
    <t>11:17:49.983</t>
  </si>
  <si>
    <t>11:18:40.159</t>
  </si>
  <si>
    <t>11:25:12.529</t>
  </si>
  <si>
    <t>11:30:26.472</t>
  </si>
  <si>
    <t>11:34:43.699</t>
  </si>
  <si>
    <t>11:36:38.522</t>
  </si>
  <si>
    <t>11:38:58.966</t>
  </si>
  <si>
    <t>11:38:58.970</t>
  </si>
  <si>
    <t>11:42:59.262</t>
  </si>
  <si>
    <t>11:51:24.409</t>
  </si>
  <si>
    <t>11:54:43.312</t>
  </si>
  <si>
    <t>11:54:43.317</t>
  </si>
  <si>
    <t>11:59:58.062</t>
  </si>
  <si>
    <t>12:05:23.073</t>
  </si>
  <si>
    <t>12:19:15.413</t>
  </si>
  <si>
    <t>12:19:15.428</t>
  </si>
  <si>
    <t>12:26:53.597</t>
  </si>
  <si>
    <t>12:30:41.181</t>
  </si>
  <si>
    <t>12:35:28.123</t>
  </si>
  <si>
    <t>12:39:22.581</t>
  </si>
  <si>
    <t>12:43:51.762</t>
  </si>
  <si>
    <t>12:49:29.001</t>
  </si>
  <si>
    <t>12:55:38.305</t>
  </si>
  <si>
    <t>12:59:47.145</t>
  </si>
  <si>
    <t>13:05:05.183</t>
  </si>
  <si>
    <t>13:08:33.625</t>
  </si>
  <si>
    <t>13:08:33.626</t>
  </si>
  <si>
    <t>13:14:57.178</t>
  </si>
  <si>
    <t>13:14:57.215</t>
  </si>
  <si>
    <t>13:27:41.037</t>
  </si>
  <si>
    <t>13:31:29.566</t>
  </si>
  <si>
    <t>13:33:58.669</t>
  </si>
  <si>
    <t>13:36:37.126</t>
  </si>
  <si>
    <t>13:40:06.594</t>
  </si>
  <si>
    <t>13:47:38.965</t>
  </si>
  <si>
    <t>13:49:11.886</t>
  </si>
  <si>
    <t>13:51:26.445</t>
  </si>
  <si>
    <t>13:51:26.482</t>
  </si>
  <si>
    <t>13:59:01.060</t>
  </si>
  <si>
    <t>14:02:45.715</t>
  </si>
  <si>
    <t>14:02:47.043</t>
  </si>
  <si>
    <t>14:05:21.865</t>
  </si>
  <si>
    <t>14:08:23.980</t>
  </si>
  <si>
    <t>14:10:20.169</t>
  </si>
  <si>
    <t>14:13:12.210</t>
  </si>
  <si>
    <t>14:19:41.336</t>
  </si>
  <si>
    <t>14:19:41.348</t>
  </si>
  <si>
    <t>14:19:41.378</t>
  </si>
  <si>
    <t>14:24:19.814</t>
  </si>
  <si>
    <t>14:31:21.085</t>
  </si>
  <si>
    <t>14:33:26.249</t>
  </si>
  <si>
    <t>14:37:14.069</t>
  </si>
  <si>
    <t>14:39:16.047</t>
  </si>
  <si>
    <t>14:42:37.134</t>
  </si>
  <si>
    <t>14:47:26.229</t>
  </si>
  <si>
    <t>14:51:02.781</t>
  </si>
  <si>
    <t>14:53:06.367</t>
  </si>
  <si>
    <t>14:56:09.837</t>
  </si>
  <si>
    <t>15:00:20.407</t>
  </si>
  <si>
    <t>15:03:25.487</t>
  </si>
  <si>
    <t>15:06:14.145</t>
  </si>
  <si>
    <t>15:10:05.429</t>
  </si>
  <si>
    <t>15:13:27.599</t>
  </si>
  <si>
    <t>15:15:48.152</t>
  </si>
  <si>
    <t>15:19:10.550</t>
  </si>
  <si>
    <t>15:20:07.320</t>
  </si>
  <si>
    <t>15:23:12.641</t>
  </si>
  <si>
    <t>15:25:00.687</t>
  </si>
  <si>
    <t>15:27:10.753</t>
  </si>
  <si>
    <t>15:33:45.026</t>
  </si>
  <si>
    <t>15:36:27.820</t>
  </si>
  <si>
    <t>15:37:08.739</t>
  </si>
  <si>
    <t>15:39:59.475</t>
  </si>
  <si>
    <t>15:42:46.540</t>
  </si>
  <si>
    <t>15:42:46.716</t>
  </si>
  <si>
    <t>15:50:53.912</t>
  </si>
  <si>
    <t>15:50:58.572</t>
  </si>
  <si>
    <t>15:53:01.481</t>
  </si>
  <si>
    <t>15:55:22.272</t>
  </si>
  <si>
    <t>16:01:01.391</t>
  </si>
  <si>
    <t>16:01:22.102</t>
  </si>
  <si>
    <t>16:02:59.501</t>
  </si>
  <si>
    <t>16:03:29.512</t>
  </si>
  <si>
    <t>16:05:09.407</t>
  </si>
  <si>
    <t>16:06:28.846</t>
  </si>
  <si>
    <t>16:06:38.072</t>
  </si>
  <si>
    <t>16:07:36.208</t>
  </si>
  <si>
    <t>16:11:36.379</t>
  </si>
  <si>
    <t>16:11:40.661</t>
  </si>
  <si>
    <t>16:11:40.666</t>
  </si>
  <si>
    <t>16:11:40.667</t>
  </si>
  <si>
    <t>16:12:20.923</t>
  </si>
  <si>
    <t>16:20:24.069</t>
  </si>
  <si>
    <t>16:20:24.070</t>
  </si>
  <si>
    <t>16:20:24.090</t>
  </si>
  <si>
    <t>16:22:15.282</t>
  </si>
  <si>
    <t>16:22:15.310</t>
  </si>
  <si>
    <t>16:22:43.257</t>
  </si>
  <si>
    <t>16:24:52.909</t>
  </si>
  <si>
    <t>16:25:00.001</t>
  </si>
  <si>
    <t>16:26:30.562</t>
  </si>
  <si>
    <t>16:26:30.572</t>
  </si>
  <si>
    <t>16:27:44.033</t>
  </si>
  <si>
    <t>31-Oct-2023</t>
  </si>
  <si>
    <t>xVq8HKEfNR2</t>
  </si>
  <si>
    <t>xVq8HKEfNR0</t>
  </si>
  <si>
    <t>xVq8HKEfNRo</t>
  </si>
  <si>
    <t>xVq8HKEfN3y</t>
  </si>
  <si>
    <t>xVq8HKEfN3i</t>
  </si>
  <si>
    <t>xVq8HKEfN3g</t>
  </si>
  <si>
    <t>xVq8HKEfNqt</t>
  </si>
  <si>
    <t>xVq8HKEfNd1</t>
  </si>
  <si>
    <t>xVq8HKEfNdw</t>
  </si>
  <si>
    <t>xVq8HKEfMGj</t>
  </si>
  <si>
    <t>xVq8HKEfMGa</t>
  </si>
  <si>
    <t>xVq8HKEfM2l</t>
  </si>
  <si>
    <t>xVq8HKEfM$k</t>
  </si>
  <si>
    <t>xVq8HKEfMkj</t>
  </si>
  <si>
    <t>xVq8HKEfMiZ</t>
  </si>
  <si>
    <t>xVq8HKEfMiX</t>
  </si>
  <si>
    <t>xVq8HKEfMjQ</t>
  </si>
  <si>
    <t>xVq8HKEffKS</t>
  </si>
  <si>
    <t>xVq8HKEff1z</t>
  </si>
  <si>
    <t>xVq8HKEff1$</t>
  </si>
  <si>
    <t>xVq8HKEff6J</t>
  </si>
  <si>
    <t>xVq8HKEffp6</t>
  </si>
  <si>
    <t>xVq8HKEffp1</t>
  </si>
  <si>
    <t>xVq8HKEffW9</t>
  </si>
  <si>
    <t>xVq8HKEfeOT</t>
  </si>
  <si>
    <t>xVq8HKEfeON</t>
  </si>
  <si>
    <t>xVq8HKEfe1$</t>
  </si>
  <si>
    <t>xVq8HKEfeuA</t>
  </si>
  <si>
    <t>xVq8HKEfeew</t>
  </si>
  <si>
    <t>xVq8HKEfeeu</t>
  </si>
  <si>
    <t>xVq8HKEfeam</t>
  </si>
  <si>
    <t>xVq8HKEfeak</t>
  </si>
  <si>
    <t>xVq8HKEfeab</t>
  </si>
  <si>
    <t>xVq8HKEfhIg</t>
  </si>
  <si>
    <t>xVq8HKEfhA4</t>
  </si>
  <si>
    <t>xVq8HKEfhA@</t>
  </si>
  <si>
    <t>xVq8HKEfhx$</t>
  </si>
  <si>
    <t>xVq8HKEfhxz</t>
  </si>
  <si>
    <t>xVq8HKEfhb1</t>
  </si>
  <si>
    <t>xVq8HKEfg1Y</t>
  </si>
  <si>
    <t>xVq8HKEfgpb</t>
  </si>
  <si>
    <t>xVq8HKEfjQz</t>
  </si>
  <si>
    <t>xVq8HKEfjQx</t>
  </si>
  <si>
    <t>xVq8HKEfj1$</t>
  </si>
  <si>
    <t>xVq8HKEfjb1</t>
  </si>
  <si>
    <t>xVq8HKEfiE@</t>
  </si>
  <si>
    <t>xVq8HKEfipJ</t>
  </si>
  <si>
    <t>xVq8HKEfiiS</t>
  </si>
  <si>
    <t>xVq8HKEfiiQ</t>
  </si>
  <si>
    <t>xVq8HKEfl9E</t>
  </si>
  <si>
    <t>xVq8HKEfl9B</t>
  </si>
  <si>
    <t>xVq8HKEfl@q</t>
  </si>
  <si>
    <t>xVq8HKEflq3</t>
  </si>
  <si>
    <t>xVq8HKEflad</t>
  </si>
  <si>
    <t>xVq8HKEflaW</t>
  </si>
  <si>
    <t>xVq8HKEfkur</t>
  </si>
  <si>
    <t>xVq8HKEfkcr</t>
  </si>
  <si>
    <t>xVq8HKEfkcp</t>
  </si>
  <si>
    <t>xVq8HKEfkci</t>
  </si>
  <si>
    <t>xVq8HKEfXlf</t>
  </si>
  <si>
    <t>xVq8HKEfWTF</t>
  </si>
  <si>
    <t>xVq8HKEfWT6</t>
  </si>
  <si>
    <t>xVq8HKEfW7U</t>
  </si>
  <si>
    <t>xVq8HKEfW6W</t>
  </si>
  <si>
    <t>xVq8HKEfaRV</t>
  </si>
  <si>
    <t>xVq8HKEfaWD</t>
  </si>
  <si>
    <t>xVq8HKEfd7T</t>
  </si>
  <si>
    <t>xVq8HKEfd7N</t>
  </si>
  <si>
    <t>xVq8HKEfd7L</t>
  </si>
  <si>
    <t>xVq8HKEfd7J</t>
  </si>
  <si>
    <t>xVq8HKEfd7H</t>
  </si>
  <si>
    <t>xVq8HKEfdix</t>
  </si>
  <si>
    <t>xVq8HKEfdij</t>
  </si>
  <si>
    <t>xVq8HKEfcBa</t>
  </si>
  <si>
    <t>xVq8HKEfcvr</t>
  </si>
  <si>
    <t>xVq8HKEfcZI</t>
  </si>
  <si>
    <t>xVq8HKEfvCo</t>
  </si>
  <si>
    <t>xVq8HKEfvnk</t>
  </si>
  <si>
    <t>xVq8HKEfuH$</t>
  </si>
  <si>
    <t>xVq8HKEfukK</t>
  </si>
  <si>
    <t>xVq8HKEfukI</t>
  </si>
  <si>
    <t>xVq8HKEfxx6</t>
  </si>
  <si>
    <t>xVq8HKEfx$G</t>
  </si>
  <si>
    <t>xVq8HKEfxlI</t>
  </si>
  <si>
    <t>xVq8HKEfwAM</t>
  </si>
  <si>
    <t>xVq8HKEfwwU</t>
  </si>
  <si>
    <t>xVq8HKEfwwN</t>
  </si>
  <si>
    <t>xVq8HKEfwa9</t>
  </si>
  <si>
    <t>xVq8HKEfzB2</t>
  </si>
  <si>
    <t>xVq8HKEfzsS</t>
  </si>
  <si>
    <t>xVq8HKEfyO8</t>
  </si>
  <si>
    <t>xVq8HKEfyD1</t>
  </si>
  <si>
    <t>xVq8HKEfyjW</t>
  </si>
  <si>
    <t>xVq8HKEf$BT</t>
  </si>
  <si>
    <t>xVq8HKEf$6O</t>
  </si>
  <si>
    <t>xVq8HKEf$a$</t>
  </si>
  <si>
    <t>xVq8HKEf@K0</t>
  </si>
  <si>
    <t>xVq8HKEf@ri</t>
  </si>
  <si>
    <t>xVq8HKEfn03</t>
  </si>
  <si>
    <t>xVq8HKEfmKH</t>
  </si>
  <si>
    <t>xVq8HKEfmK8</t>
  </si>
  <si>
    <t>xVq8HKEfms7</t>
  </si>
  <si>
    <t>xVq8HKEfp$0</t>
  </si>
  <si>
    <t>xVq8HKEfoLK</t>
  </si>
  <si>
    <t>xVq8HKEfows</t>
  </si>
  <si>
    <t>xVq8HKEfosq</t>
  </si>
  <si>
    <t>xVq8HKEfodR</t>
  </si>
  <si>
    <t>xVq8HKEfodP</t>
  </si>
  <si>
    <t>xVq8HKEfodJ</t>
  </si>
  <si>
    <t>xVq8HKEfqT7</t>
  </si>
  <si>
    <t>xVq8HKEftJN</t>
  </si>
  <si>
    <t>xVq8HKEftBY</t>
  </si>
  <si>
    <t>xVq8HKEftkW</t>
  </si>
  <si>
    <t>xVq8HKEfs9F</t>
  </si>
  <si>
    <t>xVq8HKEfsvh</t>
  </si>
  <si>
    <t>xVq8HKEfsvf</t>
  </si>
  <si>
    <t>xVq8HKEe9R6</t>
  </si>
  <si>
    <t>xVq8HKEe9xi</t>
  </si>
  <si>
    <t>xVq8HKEe9iP</t>
  </si>
  <si>
    <t>xVq8HKEe9iI</t>
  </si>
  <si>
    <t>xVq8HKEe9iH</t>
  </si>
  <si>
    <t>xVq8HKEe9iF</t>
  </si>
  <si>
    <t>xVq8HKEe8hX</t>
  </si>
  <si>
    <t>xVq8HKEe8eV</t>
  </si>
  <si>
    <t>xVq8HKEeBOY</t>
  </si>
  <si>
    <t>xVq8HKEeB8X</t>
  </si>
  <si>
    <t>xVq8HKEeBs0</t>
  </si>
  <si>
    <t>xVq8HKEeA0v</t>
  </si>
  <si>
    <t>xVq8HKEeDqb</t>
  </si>
  <si>
    <t>xVq8HKEeDrR</t>
  </si>
  <si>
    <t>xVq8HKEeC$Z</t>
  </si>
  <si>
    <t>xVq8HKEeC$X</t>
  </si>
  <si>
    <t>xVq8HKEeCfX</t>
  </si>
  <si>
    <t>xVq8HKEeF6e</t>
  </si>
  <si>
    <t>xVq8HKEeE9O</t>
  </si>
  <si>
    <t>xVq8HKEeEnL</t>
  </si>
  <si>
    <t>xVq8HKEeEty</t>
  </si>
  <si>
    <t>xVq8HKEe1Kj</t>
  </si>
  <si>
    <t>xVq8HKEe10J</t>
  </si>
  <si>
    <t>xVq8HKEe1$4</t>
  </si>
  <si>
    <t>xVq8HKEe1$2</t>
  </si>
  <si>
    <t>xVq8HKEe0FP</t>
  </si>
  <si>
    <t>xVq8HKEe0FN</t>
  </si>
  <si>
    <t>xVq8HKEe3uY</t>
  </si>
  <si>
    <t>xVq8HKEe3vz</t>
  </si>
  <si>
    <t>xVq8HKEe3v1</t>
  </si>
  <si>
    <t>xVq8HKEe3v$</t>
  </si>
  <si>
    <t>xVq8HKEe2RY</t>
  </si>
  <si>
    <t>xVq8HKEe2Ra</t>
  </si>
  <si>
    <t>xVq8HKEe2xn</t>
  </si>
  <si>
    <t>xVq8HKEe2xl</t>
  </si>
  <si>
    <t>xVq8HKEe2j4</t>
  </si>
  <si>
    <t>xVq8HKEe4y9</t>
  </si>
  <si>
    <t>xVq8HKEe4zE</t>
  </si>
  <si>
    <t>xVq8HKEe7LJ</t>
  </si>
  <si>
    <t>xVq8HKEe6AB</t>
  </si>
  <si>
    <t>xVq8HKEe6@Q</t>
  </si>
  <si>
    <t>xVq8HKEe6aW</t>
  </si>
  <si>
    <t>xVq8HKEe6bU</t>
  </si>
  <si>
    <t>xVq8HKEe6bP</t>
  </si>
  <si>
    <t>xVq8HKEePfE</t>
  </si>
  <si>
    <t>xVq8HKEeOm4</t>
  </si>
  <si>
    <t>xVq8HKEeRv7</t>
  </si>
  <si>
    <t>xVq8HKEeRv5</t>
  </si>
  <si>
    <t>xVq8HKEeQ4t</t>
  </si>
  <si>
    <t>xVq8HKEeQ4r</t>
  </si>
  <si>
    <t>xVq8HKEeQ4i</t>
  </si>
  <si>
    <t>xVq8HKEeQqt</t>
  </si>
  <si>
    <t>xVq8HKEeTxD</t>
  </si>
  <si>
    <t>xVq8HKEeSzq</t>
  </si>
  <si>
    <t>xVq8HKEeSzo</t>
  </si>
  <si>
    <t>xVq8HKEeSzm</t>
  </si>
  <si>
    <t>xVq8HKEeSY7</t>
  </si>
  <si>
    <t>xVq8HKEeVF9</t>
  </si>
  <si>
    <t>xVq8HKEeVF7</t>
  </si>
  <si>
    <t>xVq8HKEeUQP</t>
  </si>
  <si>
    <t>xVq8HKEeUQN</t>
  </si>
  <si>
    <t>xVq8HKEeUQL</t>
  </si>
  <si>
    <t>xVq8HKEeU0M</t>
  </si>
  <si>
    <t>xVq8HKEeU55</t>
  </si>
  <si>
    <t>xVq8HKEeUxC</t>
  </si>
  <si>
    <t>xVq8HKEeUxA</t>
  </si>
  <si>
    <t>xVq8HKEeHH4</t>
  </si>
  <si>
    <t>xVq8HKEeHH3</t>
  </si>
  <si>
    <t>xVq8HKEeHdz</t>
  </si>
  <si>
    <t>xVq8HKEeHdx</t>
  </si>
  <si>
    <t>xVq8HKEeHd$</t>
  </si>
  <si>
    <t>xVq8HKEeGwg</t>
  </si>
  <si>
    <t>xVq8HKEeGwe</t>
  </si>
  <si>
    <t>xVq8HKEeGnv</t>
  </si>
  <si>
    <t>xVq8HKEeJKu</t>
  </si>
  <si>
    <t>xVq8HKEeJ6s</t>
  </si>
  <si>
    <t>xVq8HKEeJpf</t>
  </si>
  <si>
    <t>xVq8HKEeJpd</t>
  </si>
  <si>
    <t>xVq8HKEeJYl</t>
  </si>
  <si>
    <t>xVq8HKEeI3m</t>
  </si>
  <si>
    <t>xVq8HKEeI3k</t>
  </si>
  <si>
    <t>xVq8HKEeI3i</t>
  </si>
  <si>
    <t>xVq8HKEeLyx</t>
  </si>
  <si>
    <t>xVq8HKEeLyv</t>
  </si>
  <si>
    <t>xVq8HKEeLyt</t>
  </si>
  <si>
    <t>xVq8HKEeLyr</t>
  </si>
  <si>
    <t>xVq8HKEeLjI</t>
  </si>
  <si>
    <t>xVq8HKEeLjG</t>
  </si>
  <si>
    <t>xVq8HKEeKK6</t>
  </si>
  <si>
    <t>xVq8HKEeKK4</t>
  </si>
  <si>
    <t>xVq8HKEeKK2</t>
  </si>
  <si>
    <t>xVq8HKEeKug</t>
  </si>
  <si>
    <t>xVq8HKEeKue</t>
  </si>
  <si>
    <t>xVq8HKEeKzN</t>
  </si>
  <si>
    <t>xVq8HKEeKzP</t>
  </si>
  <si>
    <t>xVq8HKEeKsI</t>
  </si>
  <si>
    <t>xVq8HKEeKsG</t>
  </si>
  <si>
    <t>xVq8HKEeKkV</t>
  </si>
  <si>
    <t>xVq8HKEeKZo</t>
  </si>
  <si>
    <t>xVq8HKEeNP1</t>
  </si>
  <si>
    <t>xVq8HKEeN8T</t>
  </si>
  <si>
    <t>xVq8HKEeMLV</t>
  </si>
  <si>
    <t>xVq8HKEeMLT</t>
  </si>
  <si>
    <t>xVq8HKEeMLR</t>
  </si>
  <si>
    <t>xVq8HKEeMLN</t>
  </si>
  <si>
    <t>xVq8HKEeM1V</t>
  </si>
  <si>
    <t>xVq8HKEeMyv</t>
  </si>
  <si>
    <t>xVq8HKEeMyt</t>
  </si>
  <si>
    <t>xVq8HKEeMZt</t>
  </si>
  <si>
    <t>xVq8HKEeMZm</t>
  </si>
  <si>
    <t>xVq8HKEefVe</t>
  </si>
  <si>
    <t>xVq8HKEefEP</t>
  </si>
  <si>
    <t>xVq8HKEefEN</t>
  </si>
  <si>
    <t>xVq8HKEefEL</t>
  </si>
  <si>
    <t>xVq8HKEefvp</t>
  </si>
  <si>
    <t>xVq8HKEefvn</t>
  </si>
  <si>
    <t>xVq8HKEeflR</t>
  </si>
  <si>
    <t>xVq8HKEeflP</t>
  </si>
  <si>
    <t>xVq8HKEee7Z</t>
  </si>
  <si>
    <t>xVq8HKEee7X</t>
  </si>
  <si>
    <t>xVq8HKEee7d</t>
  </si>
  <si>
    <t>xVq8HKEee7b</t>
  </si>
  <si>
    <t>xVq8HKEeetI</t>
  </si>
  <si>
    <t>xVq8HKEehUZ</t>
  </si>
  <si>
    <t>xVq8HKEehtq</t>
  </si>
  <si>
    <t>xVq8HKEehto</t>
  </si>
  <si>
    <t>xVq8HKEehtm</t>
  </si>
  <si>
    <t>xVq8HKEehYz</t>
  </si>
  <si>
    <t>xVq8HKEegIT</t>
  </si>
  <si>
    <t>xVq8HKEegIR</t>
  </si>
  <si>
    <t>xVq8HKEegIP</t>
  </si>
  <si>
    <t>xVq8HKEeg6q</t>
  </si>
  <si>
    <t>xVq8HKEeg6o</t>
  </si>
  <si>
    <t>xVq8HKEeg6m</t>
  </si>
  <si>
    <t>xVq8HKEej2F</t>
  </si>
  <si>
    <t>xVq8HKEej2D</t>
  </si>
  <si>
    <t>xVq8HKEej2B</t>
  </si>
  <si>
    <t>xVq8HKEej29</t>
  </si>
  <si>
    <t>xVq8HKEeiQD</t>
  </si>
  <si>
    <t>xVq8HKEeiQB</t>
  </si>
  <si>
    <t>xVq8HKEeiQ9</t>
  </si>
  <si>
    <t>xVq8HKEeiQ7</t>
  </si>
  <si>
    <t>xVq8HKEeiQ5</t>
  </si>
  <si>
    <t>xVq8HKEei5Z</t>
  </si>
  <si>
    <t>xVq8HKEei5d</t>
  </si>
  <si>
    <t>xVq8HKEei5b</t>
  </si>
  <si>
    <t>xVq8HKEelAr</t>
  </si>
  <si>
    <t>xVq8HKEelAp</t>
  </si>
  <si>
    <t>xVq8HKEelAn</t>
  </si>
  <si>
    <t>xVq8HKEelAl</t>
  </si>
  <si>
    <t>xVq8HKEelB4</t>
  </si>
  <si>
    <t>xVq8HKEelB2</t>
  </si>
  <si>
    <t>xVq8HKEelc2</t>
  </si>
  <si>
    <t>xVq8HKEelc@</t>
  </si>
  <si>
    <t>xVq8HKEelcw</t>
  </si>
  <si>
    <t>xVq8HKEelcu</t>
  </si>
  <si>
    <t>xVq8HKEelcr</t>
  </si>
  <si>
    <t>xVq8HKEelcp</t>
  </si>
  <si>
    <t>xVq8HKEek3z</t>
  </si>
  <si>
    <t>xVq8HKEek3x</t>
  </si>
  <si>
    <t>xVq8HKEekgt</t>
  </si>
  <si>
    <t>xVq8HKEekgr</t>
  </si>
  <si>
    <t>xVq8HKEekgp</t>
  </si>
  <si>
    <t>xVq8HKEekky</t>
  </si>
  <si>
    <t>xVq8HKEekkw</t>
  </si>
  <si>
    <t>xVq8HKEekbG</t>
  </si>
  <si>
    <t>xVq8HKEeXJC</t>
  </si>
  <si>
    <t>xVq8HKEeXJA</t>
  </si>
  <si>
    <t>xVq8HKEeXJ8</t>
  </si>
  <si>
    <t>xVq8HKEeXf3</t>
  </si>
  <si>
    <t>xVq8HKEeXf1</t>
  </si>
  <si>
    <t>xVq8HKEeXf$</t>
  </si>
  <si>
    <t>xVq8HKEeXfz</t>
  </si>
  <si>
    <t>xVq8HKEeXfx</t>
  </si>
  <si>
    <t>xVq8HKEeXfv</t>
  </si>
  <si>
    <t>xVq8HKEeXjh</t>
  </si>
  <si>
    <t>xVq8HKEeXjf</t>
  </si>
  <si>
    <t>xVq8HKEeXjd</t>
  </si>
  <si>
    <t>xVq8HKEeXjb</t>
  </si>
  <si>
    <t>xVq8HKEeXWu</t>
  </si>
  <si>
    <t>xVq8HKEeXWp</t>
  </si>
  <si>
    <t>xVq8HKEeWDi</t>
  </si>
  <si>
    <t>xVq8HKEeWDg</t>
  </si>
  <si>
    <t>xVq8HKEeWDe</t>
  </si>
  <si>
    <t>xVq8HKEeWDc</t>
  </si>
  <si>
    <t>xVq8HKEeW5g</t>
  </si>
  <si>
    <t>xVq8HKEeWXN</t>
  </si>
  <si>
    <t>xVq8HKEeWXL</t>
  </si>
  <si>
    <t>xVq8HKEeWXH</t>
  </si>
  <si>
    <t>xVq8HKEeWXF</t>
  </si>
  <si>
    <t>xVq8HKEeWXB</t>
  </si>
  <si>
    <t>xVq8HKEeWX7</t>
  </si>
  <si>
    <t>xVq8HKEeWX5</t>
  </si>
  <si>
    <t>xVq8HKEeWX0</t>
  </si>
  <si>
    <t>xVq8HKEeWX@</t>
  </si>
  <si>
    <t>xVq8HKEeWXq</t>
  </si>
  <si>
    <t>xVq8HKEeZGv</t>
  </si>
  <si>
    <t>xVq8HKEeZ5O</t>
  </si>
  <si>
    <t>xVq8HKEeZcW</t>
  </si>
  <si>
    <t>xVq8HKEeZdP</t>
  </si>
  <si>
    <t>xVq8HKEeZdN</t>
  </si>
  <si>
    <t>xVq8HKEeYEv</t>
  </si>
  <si>
    <t>xVq8HKEeYEt</t>
  </si>
  <si>
    <t>xVq8HKEeY$Y</t>
  </si>
  <si>
    <t>xVq8HKEeY$W</t>
  </si>
  <si>
    <t>xVq8HKEeY$c</t>
  </si>
  <si>
    <t>xVq8HKEeY$a</t>
  </si>
  <si>
    <t>xVq8HKEeYyU</t>
  </si>
  <si>
    <t>xVq8HKEeYXG</t>
  </si>
  <si>
    <t>xVq8HKEeYXE</t>
  </si>
  <si>
    <t>xVq8HKEeYXC</t>
  </si>
  <si>
    <t>xVq8HKEebPt</t>
  </si>
  <si>
    <t>xVq8HKEebA4</t>
  </si>
  <si>
    <t>xVq8HKEebyM</t>
  </si>
  <si>
    <t>xVq8HKEebyK</t>
  </si>
  <si>
    <t>xVq8HKEebyI</t>
  </si>
  <si>
    <t>xVq8HKEebyG</t>
  </si>
  <si>
    <t>xVq8HKEebyE</t>
  </si>
  <si>
    <t>xVq8HKEebyC</t>
  </si>
  <si>
    <t>xVq8HKEebdc</t>
  </si>
  <si>
    <t>xVq8HKEebda</t>
  </si>
  <si>
    <t>xVq8HKEebbm</t>
  </si>
  <si>
    <t>xVq8HKEeaR5</t>
  </si>
  <si>
    <t>xVq8HKEeayh</t>
  </si>
  <si>
    <t>xVq8HKEeayf</t>
  </si>
  <si>
    <t>xVq8HKEeayd</t>
  </si>
  <si>
    <t>xVq8HKEeayb</t>
  </si>
  <si>
    <t>xVq8HKEeai9</t>
  </si>
  <si>
    <t>xVq8HKEeai7</t>
  </si>
  <si>
    <t>xVq8HKEeai5</t>
  </si>
  <si>
    <t>xVq8HKEeai0</t>
  </si>
  <si>
    <t>xVq8HKEednZ</t>
  </si>
  <si>
    <t>xVq8HKEednj</t>
  </si>
  <si>
    <t>xVq8HKEednh</t>
  </si>
  <si>
    <t>xVq8HKEednf</t>
  </si>
  <si>
    <t>xVq8HKEednd</t>
  </si>
  <si>
    <t>xVq8HKEednb</t>
  </si>
  <si>
    <t>xVq8HKEedgp</t>
  </si>
  <si>
    <t>xVq8HKEedkF</t>
  </si>
  <si>
    <t>xVq8HKEecIl</t>
  </si>
  <si>
    <t>xVq8HKEecIj</t>
  </si>
  <si>
    <t>xVq8HKEecIh</t>
  </si>
  <si>
    <t>xVq8HKEecEO</t>
  </si>
  <si>
    <t>xVq8HKEecmC</t>
  </si>
  <si>
    <t>xVq8HKEecmA</t>
  </si>
  <si>
    <t>xVq8HKEecm8</t>
  </si>
  <si>
    <t>xVq8HKEeck0</t>
  </si>
  <si>
    <t>xVq8HKEecYE</t>
  </si>
  <si>
    <t>xVq8HKEeccW</t>
  </si>
  <si>
    <t>xVq8HKEecbW</t>
  </si>
  <si>
    <t>xVq8HKEev63</t>
  </si>
  <si>
    <t>xVq8HKEev61</t>
  </si>
  <si>
    <t>xVq8HKEev6$</t>
  </si>
  <si>
    <t>xVq8HKEevyK</t>
  </si>
  <si>
    <t>xVq8HKEevnJ</t>
  </si>
  <si>
    <t>08:02:56.287</t>
  </si>
  <si>
    <t>08:02:56.295</t>
  </si>
  <si>
    <t>08:02:59.347</t>
  </si>
  <si>
    <t>08:05:45.267</t>
  </si>
  <si>
    <t>08:05:47.305</t>
  </si>
  <si>
    <t>08:08:35.712</t>
  </si>
  <si>
    <t>08:10:27.570</t>
  </si>
  <si>
    <t>08:10:27.661</t>
  </si>
  <si>
    <t>08:12:21.969</t>
  </si>
  <si>
    <t>08:12:22.257</t>
  </si>
  <si>
    <t>08:14:47.319</t>
  </si>
  <si>
    <t>08:16:54.746</t>
  </si>
  <si>
    <t>08:19:06.765</t>
  </si>
  <si>
    <t>08:19:51.861</t>
  </si>
  <si>
    <t>08:19:51.885</t>
  </si>
  <si>
    <t>08:23:31.989</t>
  </si>
  <si>
    <t>08:26:26.464</t>
  </si>
  <si>
    <t>08:26:28.482</t>
  </si>
  <si>
    <t>08:28:50.487</t>
  </si>
  <si>
    <t>08:28:50.509</t>
  </si>
  <si>
    <t>08:31:54.593</t>
  </si>
  <si>
    <t>08:33:24.010</t>
  </si>
  <si>
    <t>08:33:24.025</t>
  </si>
  <si>
    <t>08:38:20.928</t>
  </si>
  <si>
    <t>08:39:19.270</t>
  </si>
  <si>
    <t>08:40:51.986</t>
  </si>
  <si>
    <t>08:43:14.361</t>
  </si>
  <si>
    <t>08:43:15.727</t>
  </si>
  <si>
    <t>08:46:11.003</t>
  </si>
  <si>
    <t>08:48:18.137</t>
  </si>
  <si>
    <t>08:48:18.151</t>
  </si>
  <si>
    <t>08:52:58.653</t>
  </si>
  <si>
    <t>08:52:58.654</t>
  </si>
  <si>
    <t>08:54:17.910</t>
  </si>
  <si>
    <t>08:56:56.488</t>
  </si>
  <si>
    <t>08:58:24.223</t>
  </si>
  <si>
    <t>09:01:45.479</t>
  </si>
  <si>
    <t>09:04:17.806</t>
  </si>
  <si>
    <t>09:07:03.994</t>
  </si>
  <si>
    <t>09:09:45.132</t>
  </si>
  <si>
    <t>09:13:04.694</t>
  </si>
  <si>
    <t>09:16:01.052</t>
  </si>
  <si>
    <t>09:22:51.095</t>
  </si>
  <si>
    <t>09:22:51.185</t>
  </si>
  <si>
    <t>09:25:55.164</t>
  </si>
  <si>
    <t>09:27:21.717</t>
  </si>
  <si>
    <t>09:30:51.714</t>
  </si>
  <si>
    <t>09:30:51.746</t>
  </si>
  <si>
    <t>09:39:19.582</t>
  </si>
  <si>
    <t>09:46:51.185</t>
  </si>
  <si>
    <t>09:46:51.209</t>
  </si>
  <si>
    <t>09:52:36.896</t>
  </si>
  <si>
    <t>09:55:11.277</t>
  </si>
  <si>
    <t>09:55:11.972</t>
  </si>
  <si>
    <t>09:58:16.382</t>
  </si>
  <si>
    <t>10:03:15.229</t>
  </si>
  <si>
    <t>10:06:43.018</t>
  </si>
  <si>
    <t>10:10:06.702</t>
  </si>
  <si>
    <t>10:10:06.729</t>
  </si>
  <si>
    <t>10:10:06.739</t>
  </si>
  <si>
    <t>10:14:45.490</t>
  </si>
  <si>
    <t>10:14:45.635</t>
  </si>
  <si>
    <t>10:19:05.185</t>
  </si>
  <si>
    <t>10:22:35.744</t>
  </si>
  <si>
    <t>10:26:25.143</t>
  </si>
  <si>
    <t>10:31:16.861</t>
  </si>
  <si>
    <t>10:35:19.960</t>
  </si>
  <si>
    <t>10:41:11.910</t>
  </si>
  <si>
    <t>10:45:54.246</t>
  </si>
  <si>
    <t>10:51:44.133</t>
  </si>
  <si>
    <t>10:52:17.482</t>
  </si>
  <si>
    <t>10:54:39.463</t>
  </si>
  <si>
    <t>10:58:30.702</t>
  </si>
  <si>
    <t>11:01:23.298</t>
  </si>
  <si>
    <t>11:01:23.303</t>
  </si>
  <si>
    <t>11:07:05.179</t>
  </si>
  <si>
    <t>11:11:02.458</t>
  </si>
  <si>
    <t>11:16:21.574</t>
  </si>
  <si>
    <t>11:21:05.614</t>
  </si>
  <si>
    <t>11:25:05.707</t>
  </si>
  <si>
    <t>11:30:12.034</t>
  </si>
  <si>
    <t>11:35:02.951</t>
  </si>
  <si>
    <t>11:37:36.078</t>
  </si>
  <si>
    <t>11:42:49.704</t>
  </si>
  <si>
    <t>11:46:14.337</t>
  </si>
  <si>
    <t>11:50:42.665</t>
  </si>
  <si>
    <t>11:58:42.718</t>
  </si>
  <si>
    <t>12:06:54.692</t>
  </si>
  <si>
    <t>12:06:55.213</t>
  </si>
  <si>
    <t>12:13:33.031</t>
  </si>
  <si>
    <t>12:22:20.862</t>
  </si>
  <si>
    <t>12:30:01.153</t>
  </si>
  <si>
    <t>12:32:41.682</t>
  </si>
  <si>
    <t>12:35:33.164</t>
  </si>
  <si>
    <t>12:38:38.493</t>
  </si>
  <si>
    <t>12:38:38.508</t>
  </si>
  <si>
    <t>12:46:20.342</t>
  </si>
  <si>
    <t>12:50:15.554</t>
  </si>
  <si>
    <t>12:52:56.541</t>
  </si>
  <si>
    <t>12:58:56.989</t>
  </si>
  <si>
    <t>13:03:24.450</t>
  </si>
  <si>
    <t>13:06:56.999</t>
  </si>
  <si>
    <t>13:11:26.343</t>
  </si>
  <si>
    <t>13:16:37.609</t>
  </si>
  <si>
    <t>13:20:27.405</t>
  </si>
  <si>
    <t>13:20:27.448</t>
  </si>
  <si>
    <t>13:20:27.462</t>
  </si>
  <si>
    <t>13:20:27.486</t>
  </si>
  <si>
    <t>13:28:56.734</t>
  </si>
  <si>
    <t>13:31:02.565</t>
  </si>
  <si>
    <t>13:33:06.516</t>
  </si>
  <si>
    <t>13:35:40.898</t>
  </si>
  <si>
    <t>13:40:35.252</t>
  </si>
  <si>
    <t>13:48:01.764</t>
  </si>
  <si>
    <t>13:48:02.699</t>
  </si>
  <si>
    <t>13:51:02.755</t>
  </si>
  <si>
    <t>13:51:58.093</t>
  </si>
  <si>
    <t>13:54:27.481</t>
  </si>
  <si>
    <t>13:58:27.534</t>
  </si>
  <si>
    <t>14:00:34.676</t>
  </si>
  <si>
    <t>14:00:46.018</t>
  </si>
  <si>
    <t>14:03:33.896</t>
  </si>
  <si>
    <t>14:04:18.677</t>
  </si>
  <si>
    <t>14:05:02.515</t>
  </si>
  <si>
    <t>14:09:14.346</t>
  </si>
  <si>
    <t>14:16:04.008</t>
  </si>
  <si>
    <t>14:16:08.773</t>
  </si>
  <si>
    <t>14:19:12.369</t>
  </si>
  <si>
    <t>14:22:16.318</t>
  </si>
  <si>
    <t>14:23:52.659</t>
  </si>
  <si>
    <t>14:27:02.556</t>
  </si>
  <si>
    <t>14:27:06.450</t>
  </si>
  <si>
    <t>14:28:12.231</t>
  </si>
  <si>
    <t>14:30:27.583</t>
  </si>
  <si>
    <t>14:31:13.146</t>
  </si>
  <si>
    <t>14:32:15.101</t>
  </si>
  <si>
    <t>14:32:15.220</t>
  </si>
  <si>
    <t>14:33:37.544</t>
  </si>
  <si>
    <t>14:35:36.140</t>
  </si>
  <si>
    <t>14:37:22.612</t>
  </si>
  <si>
    <t>14:40:07.920</t>
  </si>
  <si>
    <t>14:40:08.054</t>
  </si>
  <si>
    <t>14:40:58.143</t>
  </si>
  <si>
    <t>14:43:13.823</t>
  </si>
  <si>
    <t>14:46:34.485</t>
  </si>
  <si>
    <t>14:47:31.184</t>
  </si>
  <si>
    <t>14:49:12.370</t>
  </si>
  <si>
    <t>14:52:53.948</t>
  </si>
  <si>
    <t>14:54:56.463</t>
  </si>
  <si>
    <t>14:55:15.041</t>
  </si>
  <si>
    <t>14:55:32.014</t>
  </si>
  <si>
    <t>14:58:37.493</t>
  </si>
  <si>
    <t>14:58:37.502</t>
  </si>
  <si>
    <t>15:02:07.803</t>
  </si>
  <si>
    <t>15:03:37.493</t>
  </si>
  <si>
    <t>15:04:24.325</t>
  </si>
  <si>
    <t>15:06:02.612</t>
  </si>
  <si>
    <t>15:06:55.726</t>
  </si>
  <si>
    <t>15:07:34.919</t>
  </si>
  <si>
    <t>15:08:37.494</t>
  </si>
  <si>
    <t>15:10:53.893</t>
  </si>
  <si>
    <t>15:16:02.749</t>
  </si>
  <si>
    <t>15:16:57.516</t>
  </si>
  <si>
    <t>15:18:45.243</t>
  </si>
  <si>
    <t>15:20:02.828</t>
  </si>
  <si>
    <t>15:20:32.770</t>
  </si>
  <si>
    <t>15:20:51.235</t>
  </si>
  <si>
    <t>15:21:19.597</t>
  </si>
  <si>
    <t>15:21:50.205</t>
  </si>
  <si>
    <t>15:22:32.369</t>
  </si>
  <si>
    <t>15:23:37.495</t>
  </si>
  <si>
    <t>15:27:50.415</t>
  </si>
  <si>
    <t>15:28:54.124</t>
  </si>
  <si>
    <t>15:29:31.679</t>
  </si>
  <si>
    <t>15:30:55.018</t>
  </si>
  <si>
    <t>15:30:55.034</t>
  </si>
  <si>
    <t>15:31:59.014</t>
  </si>
  <si>
    <t>15:32:55.193</t>
  </si>
  <si>
    <t>15:34:16.650</t>
  </si>
  <si>
    <t>15:35:23.640</t>
  </si>
  <si>
    <t>15:38:33.606</t>
  </si>
  <si>
    <t>15:39:42.403</t>
  </si>
  <si>
    <t>15:41:21.686</t>
  </si>
  <si>
    <t>15:43:46.934</t>
  </si>
  <si>
    <t>15:44:39.278</t>
  </si>
  <si>
    <t>15:46:02.569</t>
  </si>
  <si>
    <t>15:47:45.103</t>
  </si>
  <si>
    <t>15:51:02.395</t>
  </si>
  <si>
    <t>15:53:07.038</t>
  </si>
  <si>
    <t>15:54:18.403</t>
  </si>
  <si>
    <t>15:56:02.838</t>
  </si>
  <si>
    <t>15:56:04.793</t>
  </si>
  <si>
    <t>15:58:20.778</t>
  </si>
  <si>
    <t>15:58:20.786</t>
  </si>
  <si>
    <t>15:59:26.557</t>
  </si>
  <si>
    <t>16:00:04.092</t>
  </si>
  <si>
    <t>16:00:18.549</t>
  </si>
  <si>
    <t>16:00:53.631</t>
  </si>
  <si>
    <t>16:01:15.403</t>
  </si>
  <si>
    <t>16:03:12.491</t>
  </si>
  <si>
    <t>16:03:12.494</t>
  </si>
  <si>
    <t>16:03:28.635</t>
  </si>
  <si>
    <t>16:03:38.498</t>
  </si>
  <si>
    <t>16:03:38.894</t>
  </si>
  <si>
    <t>16:05:18.497</t>
  </si>
  <si>
    <t>16:05:47.798</t>
  </si>
  <si>
    <t>16:07:09.022</t>
  </si>
  <si>
    <t>16:07:09.036</t>
  </si>
  <si>
    <t>16:07:52.390</t>
  </si>
  <si>
    <t>16:08:42.889</t>
  </si>
  <si>
    <t>16:10:19.496</t>
  </si>
  <si>
    <t>16:10:19.903</t>
  </si>
  <si>
    <t>16:11:31.203</t>
  </si>
  <si>
    <t>16:12:16.623</t>
  </si>
  <si>
    <t>16:13:22.493</t>
  </si>
  <si>
    <t>16:13:22.494</t>
  </si>
  <si>
    <t>16:13:52.372</t>
  </si>
  <si>
    <t>16:14:20.773</t>
  </si>
  <si>
    <t>16:15:30.541</t>
  </si>
  <si>
    <t>16:16:32.373</t>
  </si>
  <si>
    <t>16:16:36.536</t>
  </si>
  <si>
    <t>16:16:39.167</t>
  </si>
  <si>
    <t>16:18:32.373</t>
  </si>
  <si>
    <t>16:19:06.669</t>
  </si>
  <si>
    <t>16:19:06.673</t>
  </si>
  <si>
    <t>16:21:14.956</t>
  </si>
  <si>
    <t>16:21:33.162</t>
  </si>
  <si>
    <t>16:21:38.495</t>
  </si>
  <si>
    <t>16:22:35.854</t>
  </si>
  <si>
    <t>16:23:15.601</t>
  </si>
  <si>
    <t>16:24:30.849</t>
  </si>
  <si>
    <t>16:25:12.372</t>
  </si>
  <si>
    <t>16:25:19.495</t>
  </si>
  <si>
    <t>16:25:35.834</t>
  </si>
  <si>
    <t>16:25:43.321</t>
  </si>
  <si>
    <t>16:27:02.727</t>
  </si>
  <si>
    <t>16:27:37.689</t>
  </si>
  <si>
    <t>16:27:59.014</t>
  </si>
  <si>
    <t>Period: 30 October 2023 - 03 November 2023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_(* #,##0.0000_);_(* \(#,##0.0000\);_(* &quot;-&quot;????_);_(@_)"/>
    <numFmt numFmtId="175" formatCode="0.0000%"/>
  </numFmts>
  <fonts count="26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Calibri"/>
      <family val="2"/>
    </font>
    <font>
      <b/>
      <u/>
      <sz val="11"/>
      <color rgb="FF000000"/>
      <name val="Calibri"/>
      <family val="2"/>
    </font>
    <font>
      <b/>
      <sz val="11"/>
      <color rgb="FF000000"/>
      <name val="Calibri"/>
      <family val="2"/>
    </font>
    <font>
      <i/>
      <u/>
      <sz val="8"/>
      <color rgb="FFFF0000"/>
      <name val="Calibri"/>
      <family val="2"/>
    </font>
    <font>
      <b/>
      <sz val="8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 applyFill="0" applyBorder="0" applyAlignment="0" applyProtection="0"/>
    <xf numFmtId="0" fontId="3" fillId="0" borderId="0" applyFill="0" applyBorder="0" applyAlignment="0" applyProtection="0"/>
    <xf numFmtId="0" fontId="4" fillId="0" borderId="0" applyFill="0" applyBorder="0" applyProtection="0">
      <alignment horizontal="left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 applyBorder="0" applyProtection="0">
      <alignment horizontal="left"/>
    </xf>
    <xf numFmtId="0" fontId="7" fillId="0" borderId="0" applyFill="0" applyBorder="0" applyProtection="0">
      <alignment horizontal="left"/>
    </xf>
    <xf numFmtId="0" fontId="3" fillId="0" borderId="1" applyFill="0" applyBorder="0" applyProtection="0">
      <alignment horizontal="left" vertical="top"/>
    </xf>
    <xf numFmtId="164" fontId="8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66">
    <xf numFmtId="0" fontId="0" fillId="0" borderId="0" xfId="0"/>
    <xf numFmtId="0" fontId="3" fillId="0" borderId="0" xfId="1"/>
    <xf numFmtId="0" fontId="10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0" fontId="9" fillId="0" borderId="0" xfId="0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 applyAlignment="1">
      <alignment horizontal="right"/>
    </xf>
    <xf numFmtId="2" fontId="0" fillId="0" borderId="0" xfId="0" applyNumberFormat="1"/>
    <xf numFmtId="0" fontId="9" fillId="3" borderId="0" xfId="0" applyFont="1" applyFill="1" applyAlignment="1">
      <alignment horizontal="left" vertical="top"/>
    </xf>
    <xf numFmtId="165" fontId="9" fillId="3" borderId="0" xfId="8" applyNumberFormat="1" applyFont="1" applyFill="1" applyAlignment="1">
      <alignment horizontal="right" vertical="top" wrapText="1"/>
    </xf>
    <xf numFmtId="164" fontId="9" fillId="3" borderId="0" xfId="8" applyFont="1" applyFill="1" applyAlignment="1">
      <alignment horizontal="right" vertical="top" wrapText="1"/>
    </xf>
    <xf numFmtId="0" fontId="9" fillId="3" borderId="0" xfId="0" applyFont="1" applyFill="1" applyAlignment="1">
      <alignment horizontal="right" vertical="top" wrapText="1"/>
    </xf>
    <xf numFmtId="0" fontId="6" fillId="2" borderId="2" xfId="0" applyFont="1" applyFill="1" applyBorder="1"/>
    <xf numFmtId="165" fontId="6" fillId="2" borderId="2" xfId="8" applyNumberFormat="1" applyFont="1" applyFill="1" applyBorder="1"/>
    <xf numFmtId="164" fontId="6" fillId="2" borderId="2" xfId="8" applyFont="1" applyFill="1" applyBorder="1"/>
    <xf numFmtId="0" fontId="3" fillId="2" borderId="2" xfId="0" applyFont="1" applyFill="1" applyBorder="1"/>
    <xf numFmtId="0" fontId="11" fillId="3" borderId="0" xfId="0" applyFont="1" applyFill="1" applyAlignment="1">
      <alignment horizontal="left" vertical="top"/>
    </xf>
    <xf numFmtId="0" fontId="11" fillId="3" borderId="0" xfId="0" applyFont="1" applyFill="1" applyAlignment="1">
      <alignment horizontal="right" vertical="top" wrapText="1"/>
    </xf>
    <xf numFmtId="166" fontId="6" fillId="2" borderId="2" xfId="0" applyNumberFormat="1" applyFont="1" applyFill="1" applyBorder="1"/>
    <xf numFmtId="0" fontId="12" fillId="0" borderId="0" xfId="0" applyFont="1"/>
    <xf numFmtId="168" fontId="0" fillId="0" borderId="0" xfId="0" applyNumberFormat="1" applyAlignment="1">
      <alignment horizontal="right"/>
    </xf>
    <xf numFmtId="168" fontId="6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4" fillId="0" borderId="0" xfId="0" applyFont="1"/>
    <xf numFmtId="170" fontId="15" fillId="0" borderId="0" xfId="0" applyNumberFormat="1" applyFont="1" applyAlignment="1" applyProtection="1">
      <alignment horizontal="left" vertical="top"/>
      <protection locked="0"/>
    </xf>
    <xf numFmtId="0" fontId="16" fillId="0" borderId="0" xfId="0" applyFont="1"/>
    <xf numFmtId="168" fontId="14" fillId="0" borderId="0" xfId="0" applyNumberFormat="1" applyFont="1"/>
    <xf numFmtId="0" fontId="13" fillId="0" borderId="0" xfId="0" applyFont="1"/>
    <xf numFmtId="0" fontId="17" fillId="0" borderId="0" xfId="0" applyFont="1" applyAlignment="1">
      <alignment horizontal="center"/>
    </xf>
    <xf numFmtId="0" fontId="14" fillId="0" borderId="0" xfId="0" applyFont="1" applyFill="1"/>
    <xf numFmtId="0" fontId="18" fillId="0" borderId="0" xfId="0" applyFont="1" applyAlignment="1">
      <alignment horizontal="center"/>
    </xf>
    <xf numFmtId="0" fontId="19" fillId="0" borderId="3" xfId="0" applyFont="1" applyBorder="1" applyAlignment="1">
      <alignment horizontal="center" vertical="center"/>
    </xf>
    <xf numFmtId="171" fontId="14" fillId="0" borderId="0" xfId="12" applyFont="1" applyFill="1" applyBorder="1" applyAlignment="1">
      <alignment horizontal="center" vertical="center"/>
    </xf>
    <xf numFmtId="172" fontId="14" fillId="0" borderId="0" xfId="12" applyNumberFormat="1" applyFont="1" applyFill="1" applyBorder="1" applyAlignment="1">
      <alignment horizontal="center" vertical="center"/>
    </xf>
    <xf numFmtId="173" fontId="14" fillId="0" borderId="0" xfId="12" applyNumberFormat="1" applyFont="1" applyFill="1" applyBorder="1" applyAlignment="1">
      <alignment horizontal="center" vertical="center"/>
    </xf>
    <xf numFmtId="171" fontId="14" fillId="0" borderId="0" xfId="12" applyFont="1" applyFill="1" applyAlignment="1">
      <alignment horizontal="center" vertical="center"/>
    </xf>
    <xf numFmtId="172" fontId="14" fillId="0" borderId="0" xfId="12" applyNumberFormat="1" applyFont="1" applyFill="1" applyAlignment="1">
      <alignment horizontal="center" vertical="center"/>
    </xf>
    <xf numFmtId="173" fontId="14" fillId="0" borderId="0" xfId="12" applyNumberFormat="1" applyFont="1" applyFill="1" applyAlignment="1">
      <alignment horizontal="center" vertical="center"/>
    </xf>
    <xf numFmtId="173" fontId="14" fillId="0" borderId="0" xfId="0" applyNumberFormat="1" applyFont="1" applyFill="1"/>
    <xf numFmtId="174" fontId="14" fillId="0" borderId="0" xfId="0" applyNumberFormat="1" applyFont="1" applyFill="1"/>
    <xf numFmtId="175" fontId="0" fillId="0" borderId="0" xfId="11" applyNumberFormat="1" applyFont="1"/>
    <xf numFmtId="175" fontId="6" fillId="2" borderId="2" xfId="11" applyNumberFormat="1" applyFont="1" applyFill="1" applyBorder="1"/>
    <xf numFmtId="175" fontId="0" fillId="0" borderId="0" xfId="8" applyNumberFormat="1" applyFont="1"/>
    <xf numFmtId="164" fontId="14" fillId="0" borderId="0" xfId="8" applyFont="1" applyFill="1" applyBorder="1" applyAlignment="1">
      <alignment horizontal="center" vertical="center"/>
    </xf>
    <xf numFmtId="172" fontId="14" fillId="0" borderId="0" xfId="8" applyNumberFormat="1" applyFont="1" applyFill="1" applyBorder="1" applyAlignment="1">
      <alignment horizontal="center" vertical="center"/>
    </xf>
    <xf numFmtId="173" fontId="14" fillId="0" borderId="0" xfId="8" applyNumberFormat="1" applyFont="1" applyFill="1" applyBorder="1" applyAlignment="1">
      <alignment horizontal="center" vertical="center"/>
    </xf>
    <xf numFmtId="164" fontId="14" fillId="0" borderId="0" xfId="8" applyFont="1" applyFill="1" applyAlignment="1">
      <alignment horizontal="center" vertical="center"/>
    </xf>
    <xf numFmtId="172" fontId="14" fillId="0" borderId="0" xfId="8" applyNumberFormat="1" applyFont="1" applyFill="1" applyAlignment="1">
      <alignment horizontal="center" vertical="center"/>
    </xf>
    <xf numFmtId="173" fontId="14" fillId="0" borderId="0" xfId="8" applyNumberFormat="1" applyFont="1" applyFill="1" applyAlignment="1">
      <alignment horizontal="center" vertical="center"/>
    </xf>
    <xf numFmtId="0" fontId="20" fillId="0" borderId="0" xfId="0" applyFont="1" applyFill="1" applyBorder="1"/>
    <xf numFmtId="0" fontId="21" fillId="0" borderId="0" xfId="0" applyFont="1" applyFill="1" applyBorder="1"/>
    <xf numFmtId="170" fontId="15" fillId="0" borderId="0" xfId="0" applyNumberFormat="1" applyFont="1" applyFill="1" applyBorder="1" applyAlignment="1" applyProtection="1">
      <alignment horizontal="left" vertical="top"/>
      <protection locked="0"/>
    </xf>
    <xf numFmtId="0" fontId="22" fillId="0" borderId="0" xfId="0" applyFont="1" applyFill="1" applyBorder="1"/>
    <xf numFmtId="0" fontId="23" fillId="0" borderId="0" xfId="0" applyFont="1" applyFill="1" applyBorder="1"/>
    <xf numFmtId="0" fontId="24" fillId="0" borderId="0" xfId="0" applyFont="1" applyFill="1" applyBorder="1" applyAlignment="1">
      <alignment horizontal="center"/>
    </xf>
    <xf numFmtId="0" fontId="25" fillId="0" borderId="3" xfId="0" applyFont="1" applyFill="1" applyBorder="1" applyAlignment="1">
      <alignment horizontal="center" vertical="center"/>
    </xf>
    <xf numFmtId="171" fontId="21" fillId="0" borderId="0" xfId="8" applyNumberFormat="1" applyFont="1" applyFill="1" applyBorder="1" applyAlignment="1">
      <alignment horizontal="center" vertical="center"/>
    </xf>
    <xf numFmtId="172" fontId="21" fillId="0" borderId="0" xfId="8" applyNumberFormat="1" applyFont="1" applyFill="1" applyBorder="1" applyAlignment="1">
      <alignment horizontal="center" vertical="center"/>
    </xf>
    <xf numFmtId="173" fontId="21" fillId="0" borderId="0" xfId="8" applyNumberFormat="1" applyFont="1" applyFill="1" applyBorder="1" applyAlignment="1">
      <alignment horizontal="center" vertical="center"/>
    </xf>
    <xf numFmtId="0" fontId="14" fillId="0" borderId="0" xfId="0" applyFont="1" applyAlignment="1">
      <alignment vertical="center"/>
    </xf>
    <xf numFmtId="172" fontId="14" fillId="0" borderId="0" xfId="0" applyNumberFormat="1" applyFont="1" applyFill="1"/>
    <xf numFmtId="0" fontId="0" fillId="0" borderId="0" xfId="0" applyAlignment="1">
      <alignment horizontal="right"/>
    </xf>
  </cellXfs>
  <cellStyles count="13">
    <cellStyle name="Comma" xfId="8" builtinId="3"/>
    <cellStyle name="Comma 2" xfId="12" xr:uid="{A0D707DE-6CA5-43D6-8BB4-A20407296FA8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Percent" xfId="11" builtinId="5"/>
    <cellStyle name="Percent 2" xfId="3" xr:uid="{00000000-0005-0000-0000-000004000000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66"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.00\ _€_-;\-* #,##0.00\ _€_-;_-* &quot;-&quot;??\ _€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3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2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71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1B450211-4549-4BCA-BAE4-864E4B762C81}">
      <tableStyleElement type="firstRowStripe" dxfId="65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61023_Share%20Buyback%20Daily%20Report%20-%20HELLOFRESH%20(1).xlsx" TargetMode="External"/><Relationship Id="rId1" Type="http://schemas.openxmlformats.org/officeDocument/2006/relationships/externalLinkPath" Target="/Users/MST/Desktop/SBB%202023-2024/week%201/Share%20Buyback%20week%20ending%2027%20October%2023/261023_Share%20Buyback%20Daily%20Report%20-%20HELLOFRESH%20(1)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\Share%20Buyback%20week%20ending%2027%20October%2023\271023_Share%20Buyback%20Daily%20Report%20-%20HELLOFRESH.xlsx" TargetMode="External"/><Relationship Id="rId1" Type="http://schemas.openxmlformats.org/officeDocument/2006/relationships/externalLinkPath" Target="/Users/MST/Desktop/SBB%202023-2024/week%201/Share%20Buyback%20week%20ending%2027%20October%2023/271023_Share%20Buyback%20Daily%20Report%20-%20HELLOFRESH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\011123_Share%20Buyback%20Daily%20Report%20-%20HELLOFRESH.xlsx" TargetMode="External"/><Relationship Id="rId1" Type="http://schemas.openxmlformats.org/officeDocument/2006/relationships/externalLinkPath" Target="011123_Share%20Buyback%20Daily%20Report%20-%20HELLOFRES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  <sheetName val="011123_Share Buyback Daily Rep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DE4F9369-FFC7-4BC2-9FEF-E69CAB3BF3FE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86D24E3B-BA2C-40B6-BADA-870C22849D79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5" xr16:uid="{2F804B40-9B37-4B71-BDF9-02840A465EC7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3" xr16:uid="{AFAE8B55-3F71-4C2E-9192-88B11703FA0A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4" xr16:uid="{32188E83-AC57-43D7-9115-B824A85922C0}" autoFormatId="16" applyNumberFormats="0" applyBorderFormats="0" applyFontFormats="0" applyPatternFormats="0" applyAlignmentFormats="0" applyWidthHeightFormats="0">
  <queryTableRefresh nextId="162" unboundColumnsLeft="8">
    <queryTableFields count="10">
      <queryTableField id="151" dataBound="0" tableColumnId="10"/>
      <queryTableField id="133" dataBound="0" tableColumnId="8"/>
      <queryTableField id="127" dataBound="0" tableColumnId="2"/>
      <queryTableField id="141" dataBound="0" tableColumnId="6"/>
      <queryTableField id="139" dataBound="0" tableColumnId="3"/>
      <queryTableField id="138" dataBound="0" tableColumnId="1"/>
      <queryTableField id="140" dataBound="0" tableColumnId="4"/>
      <queryTableField id="159" dataBound="0" tableColumnId="14"/>
      <queryTableField id="131" name="Time (GMT)" tableColumnId="5"/>
      <queryTableField id="152" name="Trade_Time_ms" tableColumnId="11"/>
    </queryTableFields>
    <queryTableDeletedFields count="7">
      <deletedField name="Exec ID"/>
      <deletedField name="Date"/>
      <deletedField name="# of shares"/>
      <deletedField name="Price"/>
      <deletedField name="Currency"/>
      <deletedField name="System"/>
      <deletedField name="Exchange 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8FEEBB2-2D67-40AF-897A-CB73828B6725}" name="Fills_Heidelberg3" displayName="Fills_Heidelberg3" ref="B6:K273" tableType="queryTable" totalsRowShown="0" headerRowDxfId="64" dataDxfId="62" headerRowBorderDxfId="63" dataCellStyle="Comma">
  <tableColumns count="10">
    <tableColumn id="10" xr3:uid="{7A37F2DF-1AE1-425D-AAA2-3EC8ECDFEACC}" uniqueName="10" name="Date" queryTableFieldId="151" dataDxfId="61" dataCellStyle="Comma"/>
    <tableColumn id="8" xr3:uid="{ACA17D4B-5E7F-4D14-A925-47A96D9C36AC}" uniqueName="8" name="Time (UTC)" queryTableFieldId="133" dataDxfId="60" dataCellStyle="Comma"/>
    <tableColumn id="2" xr3:uid="{5854C0B6-94F6-41C2-B1E9-AFDF2F41BA30}" uniqueName="2" name="Buy / Sell" queryTableFieldId="127" dataDxfId="59" dataCellStyle="Comma"/>
    <tableColumn id="6" xr3:uid="{C03CC827-038A-4402-A0EB-17D0C18FF4A1}" uniqueName="6" name="# of shares" queryTableFieldId="141" dataDxfId="58" dataCellStyle="Comma"/>
    <tableColumn id="3" xr3:uid="{E6553F9E-0A9B-4C0B-A577-51CA390B675D}" uniqueName="3" name="Price" queryTableFieldId="139" dataDxfId="57" dataCellStyle="Comma"/>
    <tableColumn id="1" xr3:uid="{17FA2CC3-B285-4480-AA65-175DFEA4DC1F}" uniqueName="1" name="Currency" queryTableFieldId="138" dataDxfId="56" dataCellStyle="Comma"/>
    <tableColumn id="4" xr3:uid="{19B8B468-84D1-4671-B922-0B9EDA3CACEB}" uniqueName="4" name="System" queryTableFieldId="140" dataDxfId="55" dataCellStyle="Comma"/>
    <tableColumn id="14" xr3:uid="{6720DB9F-5F18-4A2A-93DE-EA49B895B1EE}" uniqueName="14" name="Exchange Exec ID" queryTableFieldId="159" dataDxfId="54" dataCellStyle="Comma"/>
    <tableColumn id="5" xr3:uid="{BB783A10-B601-43E6-9F04-68FBADAB7830}" uniqueName="5" name="Time (GMT)" queryTableFieldId="131" dataDxfId="53" dataCellStyle="Comma"/>
    <tableColumn id="11" xr3:uid="{662B7D3F-C6B7-4BC3-BBFD-9A3F0A85A8BF}" uniqueName="11" name="Trade_Time_ms" queryTableFieldId="152" dataDxfId="52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BD9E92E-C6A2-4B55-872C-5A5D607D1261}" name="Fills_Heidelberg" displayName="Fills_Heidelberg" ref="B6:K250" tableType="queryTable" totalsRowShown="0" headerRowDxfId="51" dataDxfId="49" headerRowBorderDxfId="50" dataCellStyle="Comma">
  <tableColumns count="10">
    <tableColumn id="10" xr3:uid="{1043B9C8-16E4-4DC7-ACB7-77B48662DB47}" uniqueName="10" name="Date" queryTableFieldId="151" dataDxfId="48" dataCellStyle="Comma"/>
    <tableColumn id="8" xr3:uid="{E9E1FF7B-5761-4DF9-B858-8353404F140D}" uniqueName="8" name="Time (UTC)" queryTableFieldId="133" dataDxfId="47" dataCellStyle="Comma"/>
    <tableColumn id="2" xr3:uid="{E0DB897F-AEB3-48F4-91DD-3519259233AC}" uniqueName="2" name="Buy / Sell" queryTableFieldId="127" dataDxfId="46" dataCellStyle="Comma"/>
    <tableColumn id="6" xr3:uid="{9795112A-E587-424D-A0CF-5314DFF18304}" uniqueName="6" name="# of shares" queryTableFieldId="141" dataDxfId="45" dataCellStyle="Comma"/>
    <tableColumn id="3" xr3:uid="{7823DA93-53F2-4F3E-8698-89E814225816}" uniqueName="3" name="Price" queryTableFieldId="139" dataDxfId="44" dataCellStyle="Comma"/>
    <tableColumn id="1" xr3:uid="{BF56524F-697A-4E96-9ACF-C306FA9E7D9E}" uniqueName="1" name="Currency" queryTableFieldId="138" dataDxfId="43" dataCellStyle="Comma"/>
    <tableColumn id="4" xr3:uid="{E84A8958-E440-428E-A92C-CA33ADA3F1F9}" uniqueName="4" name="System" queryTableFieldId="140" dataDxfId="42" dataCellStyle="Comma"/>
    <tableColumn id="14" xr3:uid="{4BFA89A0-F554-49E3-BB98-0023CF499EA3}" uniqueName="14" name="Exchange Exec ID" queryTableFieldId="159" dataDxfId="41" dataCellStyle="Comma"/>
    <tableColumn id="5" xr3:uid="{96700817-C706-4C97-969C-24A5E8DE66B7}" uniqueName="5" name="Time (GMT)" queryTableFieldId="131" dataDxfId="40" dataCellStyle="Comma"/>
    <tableColumn id="11" xr3:uid="{194C6D88-B64C-4BDA-A0B5-4113A73CBA86}" uniqueName="11" name="Trade_Time_ms" queryTableFieldId="152" dataDxfId="39" dataCellStyle="Comma"/>
  </tableColumns>
  <tableStyleInfo name="StyleTableHEIG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CD26E13-7DAC-489C-BC4D-62281848FF4E}" name="Fills_Heidelberg4" displayName="Fills_Heidelberg4" ref="B6:K189" tableType="queryTable" totalsRowShown="0" headerRowDxfId="38" dataDxfId="36" headerRowBorderDxfId="37" dataCellStyle="Comma">
  <tableColumns count="10">
    <tableColumn id="10" xr3:uid="{19F84155-99AB-4879-9D4F-B88EF855D7E6}" uniqueName="10" name="Date" queryTableFieldId="151" dataDxfId="35" dataCellStyle="Comma"/>
    <tableColumn id="8" xr3:uid="{9D7752DD-A54E-4F85-AD87-B915E0BE9611}" uniqueName="8" name="Time (UTC)" queryTableFieldId="133" dataDxfId="34" dataCellStyle="Comma">
      <calculatedColumnFormula>+TEXT([4]!Fills_Heidelberg[[#This Row],[Trade_Time_ms]],"hh:mm:ss.000")</calculatedColumnFormula>
    </tableColumn>
    <tableColumn id="2" xr3:uid="{93E502FA-9206-4909-977C-0A549006E4FC}" uniqueName="2" name="Buy / Sell" queryTableFieldId="127" dataDxfId="33" dataCellStyle="Comma">
      <calculatedColumnFormula>+"Buy"</calculatedColumnFormula>
    </tableColumn>
    <tableColumn id="6" xr3:uid="{3D81FC8C-8E14-4231-B181-28287463E1BA}" uniqueName="6" name="# of shares" queryTableFieldId="141" dataDxfId="32" dataCellStyle="Comma"/>
    <tableColumn id="3" xr3:uid="{FAC60DD5-A38B-46AD-BD9E-1AC440DA517C}" uniqueName="3" name="Price" queryTableFieldId="139" dataDxfId="31" dataCellStyle="Comma"/>
    <tableColumn id="1" xr3:uid="{547E9878-4FBA-4B0D-BC78-597CC91E379B}" uniqueName="1" name="Currency" queryTableFieldId="138" dataDxfId="30" dataCellStyle="Comma"/>
    <tableColumn id="4" xr3:uid="{19FA6E82-4E23-419B-96F0-FF9F65D5EEA3}" uniqueName="4" name="System" queryTableFieldId="140" dataDxfId="29" dataCellStyle="Comma"/>
    <tableColumn id="14" xr3:uid="{00190D8B-618A-4513-9F33-9B646E663BB6}" uniqueName="14" name="Exchange Exec ID" queryTableFieldId="159" dataDxfId="28" dataCellStyle="Comma"/>
    <tableColumn id="5" xr3:uid="{93ED902D-2996-42D8-8D2A-FB6ACB0DDA60}" uniqueName="5" name="Time (GMT)" queryTableFieldId="131" dataDxfId="27" dataCellStyle="Comma"/>
    <tableColumn id="11" xr3:uid="{7E451457-A2B3-4C25-BCFD-626519408F1A}" uniqueName="11" name="Trade_Time_ms" queryTableFieldId="152" dataDxfId="26" dataCellStyle="Comma"/>
  </tableColumns>
  <tableStyleInfo name="StyleTableHEIG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AD38C619-3E03-4F84-8B5A-3B8433EE7F6E}" name="Fills_Heidelberg35" displayName="Fills_Heidelberg35" ref="B6:K273" tableType="queryTable" totalsRowShown="0" headerRowDxfId="25" dataDxfId="23" headerRowBorderDxfId="24" dataCellStyle="Comma">
  <tableColumns count="10">
    <tableColumn id="10" xr3:uid="{B2CA7AB2-CFCE-45B7-B9A5-09DE44F0CC37}" uniqueName="10" name="Date" queryTableFieldId="151" dataDxfId="22" dataCellStyle="Comma"/>
    <tableColumn id="8" xr3:uid="{B5D97CE6-0A0B-4020-B15E-3D7ECC98499A}" uniqueName="8" name="Time (UTC)" queryTableFieldId="133" dataDxfId="21" dataCellStyle="Comma"/>
    <tableColumn id="2" xr3:uid="{E2D60113-B2F9-4A44-B26F-162570325D70}" uniqueName="2" name="Buy / Sell" queryTableFieldId="127" dataDxfId="20" dataCellStyle="Comma"/>
    <tableColumn id="6" xr3:uid="{14173E85-B807-4446-B4B2-6D15A91A3535}" uniqueName="6" name="# of shares" queryTableFieldId="141" dataDxfId="19" dataCellStyle="Comma"/>
    <tableColumn id="3" xr3:uid="{A59227E0-72B4-4E86-B75C-ABE24F11368F}" uniqueName="3" name="Price" queryTableFieldId="139" dataDxfId="18" dataCellStyle="Comma"/>
    <tableColumn id="1" xr3:uid="{FE5F561F-8BC7-49E9-8E66-E7BFFAD235B2}" uniqueName="1" name="Currency" queryTableFieldId="138" dataDxfId="17" dataCellStyle="Comma"/>
    <tableColumn id="4" xr3:uid="{2A908516-A294-4B77-A4A7-3F945661507C}" uniqueName="4" name="System" queryTableFieldId="140" dataDxfId="16" dataCellStyle="Comma"/>
    <tableColumn id="14" xr3:uid="{352C596C-3803-4745-8708-7FC7333363F6}" uniqueName="14" name="Exchange Exec ID" queryTableFieldId="159" dataDxfId="15" dataCellStyle="Comma"/>
    <tableColumn id="5" xr3:uid="{8DFDC94F-CA2F-4AA7-9041-92F2419AEA85}" uniqueName="5" name="Time (GMT)" queryTableFieldId="131" dataDxfId="14" dataCellStyle="Comma"/>
    <tableColumn id="11" xr3:uid="{6ADF07F2-562C-40E5-ABC8-AF6F9DB016DA}" uniqueName="11" name="Trade_Time_ms" queryTableFieldId="152" dataDxfId="13" dataCellStyle="Comma"/>
  </tableColumns>
  <tableStyleInfo name="StyleTableHEIG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CF849207-652E-4B28-8AD9-AA2AEF824553}" name="Fills_Heidelberg36" displayName="Fills_Heidelberg36" ref="B6:K246" tableType="queryTable" totalsRowShown="0" headerRowDxfId="12" dataDxfId="10" headerRowBorderDxfId="11" dataCellStyle="Comma">
  <tableColumns count="10">
    <tableColumn id="10" xr3:uid="{04CAEFC6-0B31-4BB4-A0C5-2D598B4FCCC7}" uniqueName="10" name="Date" queryTableFieldId="151" dataDxfId="9" dataCellStyle="Comma"/>
    <tableColumn id="8" xr3:uid="{6B8677C7-7A4F-40FD-97BA-C3860FF4E143}" uniqueName="8" name="Time (UTC)" queryTableFieldId="133" dataDxfId="8" dataCellStyle="Comma"/>
    <tableColumn id="2" xr3:uid="{F36C2C7F-AA05-42F7-9CD7-CF77555BB9CE}" uniqueName="2" name="Buy / Sell" queryTableFieldId="127" dataDxfId="7" dataCellStyle="Comma"/>
    <tableColumn id="6" xr3:uid="{8B0E663C-FF23-42F4-8E91-60D035241183}" uniqueName="6" name="# of shares" queryTableFieldId="141" dataDxfId="6" dataCellStyle="Comma"/>
    <tableColumn id="3" xr3:uid="{12EAEB92-1E14-47AB-8DE2-E7C034298B73}" uniqueName="3" name="Price" queryTableFieldId="139" dataDxfId="5" dataCellStyle="Comma"/>
    <tableColumn id="1" xr3:uid="{D5B12FE4-6778-4A1D-B04E-7CB0FC28E485}" uniqueName="1" name="Currency" queryTableFieldId="138" dataDxfId="4" dataCellStyle="Comma"/>
    <tableColumn id="4" xr3:uid="{74946FA4-59C6-401B-9450-0CE7357D7FBF}" uniqueName="4" name="System" queryTableFieldId="140" dataDxfId="3" dataCellStyle="Comma"/>
    <tableColumn id="14" xr3:uid="{CCB609C8-0E3F-470C-81BE-BB4763D16181}" uniqueName="14" name="Exchange Exec ID" queryTableFieldId="159" dataDxfId="2" dataCellStyle="Comma"/>
    <tableColumn id="5" xr3:uid="{78265977-03EC-4D09-B9C2-8FF76E84A5FB}" uniqueName="5" name="Time (GMT)" queryTableFieldId="131" dataDxfId="1" dataCellStyle="Comma"/>
    <tableColumn id="11" xr3:uid="{F80B8860-EAD6-4736-B479-78CCF4AD8D1F}" uniqueName="11" name="Trade_Time_ms" queryTableFieldId="152" data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15"/>
  <sheetViews>
    <sheetView tabSelected="1" zoomScale="130" zoomScaleNormal="130" workbookViewId="0">
      <selection activeCell="E26" sqref="E26"/>
    </sheetView>
  </sheetViews>
  <sheetFormatPr defaultColWidth="12" defaultRowHeight="10.15" x14ac:dyDescent="0.3"/>
  <cols>
    <col min="1" max="1" width="24.9140625" customWidth="1"/>
    <col min="2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2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11" t="s">
        <v>1</v>
      </c>
      <c r="B5" s="12" t="s">
        <v>18</v>
      </c>
      <c r="C5" s="20" t="s">
        <v>3174</v>
      </c>
      <c r="D5" s="14" t="s">
        <v>19</v>
      </c>
      <c r="E5" s="13" t="s">
        <v>2</v>
      </c>
      <c r="F5" s="14" t="s">
        <v>11</v>
      </c>
    </row>
    <row r="6" spans="1:9" ht="12.75" x14ac:dyDescent="0.35">
      <c r="A6" s="7" t="s">
        <v>20</v>
      </c>
      <c r="B6" s="4">
        <v>213790</v>
      </c>
      <c r="C6" s="44">
        <f>B6/172734665</f>
        <v>1.2376786095599282E-3</v>
      </c>
      <c r="D6" s="25">
        <f>E6/B6</f>
        <v>21.33767415033444</v>
      </c>
      <c r="E6" s="3">
        <v>4561781.3565999996</v>
      </c>
      <c r="F6" s="2" t="s">
        <v>0</v>
      </c>
      <c r="H6" s="4"/>
      <c r="I6" s="8"/>
    </row>
    <row r="7" spans="1:9" x14ac:dyDescent="0.3">
      <c r="B7" s="4"/>
      <c r="C7" s="3"/>
      <c r="D7" s="10"/>
      <c r="E7" s="3"/>
    </row>
    <row r="8" spans="1:9" x14ac:dyDescent="0.3">
      <c r="A8" s="15" t="s">
        <v>4</v>
      </c>
      <c r="B8" s="16">
        <f>B6</f>
        <v>213790</v>
      </c>
      <c r="C8" s="17"/>
      <c r="D8" s="24">
        <f>E8/B8</f>
        <v>21.33767415033444</v>
      </c>
      <c r="E8" s="17">
        <f>SUM(E6:E7)</f>
        <v>4561781.3565999996</v>
      </c>
      <c r="F8" s="18"/>
    </row>
    <row r="11" spans="1:9" x14ac:dyDescent="0.3">
      <c r="A11" s="65" t="s">
        <v>3173</v>
      </c>
      <c r="B11" s="1" t="s">
        <v>22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3"/>
  <sheetViews>
    <sheetView zoomScale="130" zoomScaleNormal="130" workbookViewId="0">
      <selection activeCell="D6" sqref="D6"/>
    </sheetView>
  </sheetViews>
  <sheetFormatPr defaultColWidth="12" defaultRowHeight="10.15" x14ac:dyDescent="0.3"/>
  <cols>
    <col min="1" max="1" width="35.4140625" bestFit="1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2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3172</v>
      </c>
    </row>
    <row r="5" spans="1:9" ht="39.4" x14ac:dyDescent="0.3">
      <c r="A5" s="19" t="s">
        <v>1</v>
      </c>
      <c r="B5" s="20" t="s">
        <v>18</v>
      </c>
      <c r="C5" s="20" t="s">
        <v>3174</v>
      </c>
      <c r="D5" s="20" t="s">
        <v>19</v>
      </c>
      <c r="E5" s="20" t="s">
        <v>2</v>
      </c>
      <c r="F5" s="20" t="s">
        <v>12</v>
      </c>
    </row>
    <row r="6" spans="1:9" ht="12.75" x14ac:dyDescent="0.35">
      <c r="A6" t="s">
        <v>3172</v>
      </c>
      <c r="B6" s="4">
        <f>'Daily Totals'!B12</f>
        <v>165010</v>
      </c>
      <c r="C6" s="44">
        <f>'Daily Totals'!C12</f>
        <v>9.5528016915423432E-4</v>
      </c>
      <c r="D6" s="9">
        <f>'Daily Totals'!D12</f>
        <v>21.192437731046603</v>
      </c>
      <c r="E6" s="3">
        <f>'Daily Totals'!E12</f>
        <v>3496964.15</v>
      </c>
      <c r="F6" s="2" t="s">
        <v>0</v>
      </c>
    </row>
    <row r="7" spans="1:9" ht="12.75" x14ac:dyDescent="0.35">
      <c r="B7" s="4"/>
      <c r="C7" s="46"/>
      <c r="D7" s="10"/>
      <c r="E7" s="3"/>
      <c r="F7" s="2"/>
    </row>
    <row r="8" spans="1:9" x14ac:dyDescent="0.3">
      <c r="A8" s="21" t="s">
        <v>4</v>
      </c>
      <c r="B8" s="16">
        <f>SUM(B6:B7)</f>
        <v>165010</v>
      </c>
      <c r="C8" s="45">
        <f>SUM(C6:C7)</f>
        <v>9.5528016915423432E-4</v>
      </c>
      <c r="D8" s="24">
        <f>E8/B8</f>
        <v>21.192437731046603</v>
      </c>
      <c r="E8" s="17">
        <f>SUM(E6:E7)</f>
        <v>3496964.15</v>
      </c>
      <c r="F8" s="18"/>
    </row>
    <row r="10" spans="1:9" x14ac:dyDescent="0.3">
      <c r="A10" s="1"/>
      <c r="B10" s="1"/>
      <c r="C10" s="1"/>
      <c r="D10" s="1"/>
      <c r="E10" s="1"/>
      <c r="F10" s="1"/>
      <c r="G10" s="1"/>
      <c r="H10" s="1"/>
      <c r="I10" s="1"/>
    </row>
    <row r="11" spans="1:9" x14ac:dyDescent="0.3">
      <c r="A11" s="65" t="s">
        <v>3173</v>
      </c>
      <c r="B11" s="1" t="s">
        <v>22</v>
      </c>
    </row>
    <row r="12" spans="1:9" x14ac:dyDescent="0.3">
      <c r="A12" s="1"/>
      <c r="B12" s="1"/>
      <c r="C12" s="1"/>
      <c r="D12" s="1"/>
      <c r="E12" s="1"/>
      <c r="F12" s="1"/>
      <c r="G12" s="1"/>
      <c r="H12" s="1"/>
      <c r="I12" s="1"/>
    </row>
    <row r="13" spans="1:9" x14ac:dyDescent="0.3">
      <c r="A13" s="1"/>
      <c r="B13" s="1"/>
      <c r="C13" s="1"/>
      <c r="D13" s="1"/>
      <c r="E13" s="1"/>
      <c r="F13" s="1"/>
      <c r="G13" s="1"/>
      <c r="H13" s="1"/>
      <c r="I13" s="1"/>
    </row>
  </sheetData>
  <hyperlinks>
    <hyperlink ref="F6" location="'Daily Totals'!A1" display="Details" xr:uid="{B5C948A6-F008-4DB3-AD67-1CFAAD13A13F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2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3172</v>
      </c>
    </row>
    <row r="5" spans="1:10" ht="52.5" x14ac:dyDescent="0.3">
      <c r="A5" s="19" t="s">
        <v>1</v>
      </c>
      <c r="B5" s="20" t="s">
        <v>18</v>
      </c>
      <c r="C5" s="20" t="s">
        <v>3174</v>
      </c>
      <c r="D5" s="20" t="s">
        <v>19</v>
      </c>
      <c r="E5" s="20" t="s">
        <v>2</v>
      </c>
      <c r="F5" s="20" t="s">
        <v>3</v>
      </c>
    </row>
    <row r="6" spans="1:10" ht="12.75" x14ac:dyDescent="0.35">
      <c r="A6" s="26">
        <v>45229</v>
      </c>
      <c r="B6" s="4">
        <f>'Details 30 Oct 2023'!E346</f>
        <v>37250</v>
      </c>
      <c r="C6" s="44">
        <f>B6/172734665</f>
        <v>2.1564866554145342E-4</v>
      </c>
      <c r="D6" s="23">
        <v>21.348400000000002</v>
      </c>
      <c r="E6" s="3">
        <f>ROUND(B6*D6,2)</f>
        <v>795227.9</v>
      </c>
      <c r="F6" s="2" t="s">
        <v>0</v>
      </c>
    </row>
    <row r="7" spans="1:10" ht="12.75" x14ac:dyDescent="0.35">
      <c r="A7" s="26">
        <f>A6+1</f>
        <v>45230</v>
      </c>
      <c r="B7" s="4">
        <f>'Details 31 Oct 2023'!E379</f>
        <v>37250</v>
      </c>
      <c r="C7" s="44">
        <f t="shared" ref="C7:C10" si="0">B7/172734665</f>
        <v>2.1564866554145342E-4</v>
      </c>
      <c r="D7" s="23">
        <v>20.680299999999999</v>
      </c>
      <c r="E7" s="3">
        <f t="shared" ref="E7:E10" si="1">ROUND(B7*D7,2)</f>
        <v>770341.18</v>
      </c>
      <c r="F7" s="2" t="s">
        <v>0</v>
      </c>
    </row>
    <row r="8" spans="1:10" ht="12.75" x14ac:dyDescent="0.35">
      <c r="A8" s="26">
        <f t="shared" ref="A8:A10" si="2">A7+1</f>
        <v>45231</v>
      </c>
      <c r="B8" s="4">
        <f>'Details 01 Nov 2023'!E191</f>
        <v>20000</v>
      </c>
      <c r="C8" s="44">
        <f t="shared" si="0"/>
        <v>1.1578451841151862E-4</v>
      </c>
      <c r="D8" s="23">
        <v>20.648900000000001</v>
      </c>
      <c r="E8" s="3">
        <f t="shared" si="1"/>
        <v>412978</v>
      </c>
      <c r="F8" s="2" t="s">
        <v>0</v>
      </c>
    </row>
    <row r="9" spans="1:10" ht="12.75" x14ac:dyDescent="0.35">
      <c r="A9" s="26">
        <f t="shared" si="2"/>
        <v>45232</v>
      </c>
      <c r="B9" s="4">
        <f>'Details 02 Nov 2023'!E310</f>
        <v>35510</v>
      </c>
      <c r="C9" s="44">
        <f t="shared" si="0"/>
        <v>2.055754124396513E-4</v>
      </c>
      <c r="D9" s="23">
        <v>21.366800000000001</v>
      </c>
      <c r="E9" s="3">
        <f t="shared" si="1"/>
        <v>758735.07</v>
      </c>
      <c r="F9" s="2" t="s">
        <v>0</v>
      </c>
    </row>
    <row r="10" spans="1:10" ht="12.75" x14ac:dyDescent="0.35">
      <c r="A10" s="26">
        <f t="shared" si="2"/>
        <v>45233</v>
      </c>
      <c r="B10" s="4">
        <f>'Details 03 Nov 2023'!E248</f>
        <v>35000</v>
      </c>
      <c r="C10" s="44">
        <f t="shared" si="0"/>
        <v>2.0262290722015757E-4</v>
      </c>
      <c r="D10" s="23">
        <v>21.705200000000001</v>
      </c>
      <c r="E10" s="3">
        <f t="shared" si="1"/>
        <v>759682</v>
      </c>
      <c r="F10" s="2" t="s">
        <v>0</v>
      </c>
    </row>
    <row r="11" spans="1:10" ht="12.75" x14ac:dyDescent="0.35">
      <c r="A11" s="6"/>
      <c r="B11" s="4"/>
      <c r="C11" s="3"/>
      <c r="D11" s="23"/>
      <c r="E11" s="3"/>
      <c r="F11" s="2"/>
    </row>
    <row r="12" spans="1:10" x14ac:dyDescent="0.3">
      <c r="A12" s="21" t="s">
        <v>4</v>
      </c>
      <c r="B12" s="16">
        <f>SUM(B6:B10)</f>
        <v>165010</v>
      </c>
      <c r="C12" s="45">
        <f>SUM(C6:C10)</f>
        <v>9.5528016915423432E-4</v>
      </c>
      <c r="D12" s="24">
        <f>E12/B12</f>
        <v>21.192437731046603</v>
      </c>
      <c r="E12" s="17">
        <f>SUM(E6:E10)</f>
        <v>3496964.15</v>
      </c>
      <c r="F12" s="18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65" t="s">
        <v>3173</v>
      </c>
      <c r="B15" s="1" t="s">
        <v>22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30 Oct 2023'!A1" display="Details" xr:uid="{01B977EC-6DE9-4A12-AF91-2A2CDC14CBED}"/>
    <hyperlink ref="F7" location="'Details 31 Oct 2023'!A1" display="Details" xr:uid="{037A797A-9405-48E1-9BBF-87F989FD2449}"/>
    <hyperlink ref="F8" location="'Details 01 Nov 2023'!A1" display="Details" xr:uid="{3E208261-A6F1-497C-8059-79F777115DED}"/>
    <hyperlink ref="F9" location="'Details 02 Nov 2023'!A1" display="Details" xr:uid="{CF16835F-4979-4750-9D41-17AB429D0FAF}"/>
    <hyperlink ref="F10" location="'Details 03 Nov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46"/>
  <sheetViews>
    <sheetView showGridLines="0" topLeftCell="A301" zoomScale="115" zoomScaleNormal="115" workbookViewId="0">
      <selection activeCell="I341" sqref="I341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">
        <v>698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3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7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4</v>
      </c>
      <c r="J6" s="35" t="s">
        <v>25</v>
      </c>
      <c r="K6" s="35" t="s">
        <v>26</v>
      </c>
      <c r="L6" s="28"/>
      <c r="M6" s="28"/>
      <c r="N6" s="28"/>
      <c r="O6" s="28"/>
    </row>
    <row r="7" spans="1:22" x14ac:dyDescent="0.35">
      <c r="B7" s="36" t="s">
        <v>698</v>
      </c>
      <c r="C7" s="36" t="s">
        <v>699</v>
      </c>
      <c r="D7" s="36" t="s">
        <v>700</v>
      </c>
      <c r="E7" s="37">
        <v>148</v>
      </c>
      <c r="F7" s="38">
        <v>22.15</v>
      </c>
      <c r="G7" s="36" t="s">
        <v>13</v>
      </c>
      <c r="H7" s="36" t="s">
        <v>27</v>
      </c>
      <c r="I7" s="36" t="s">
        <v>701</v>
      </c>
      <c r="J7" s="36" t="s">
        <v>289</v>
      </c>
      <c r="K7" s="36" t="s">
        <v>290</v>
      </c>
      <c r="L7" s="27"/>
      <c r="M7" s="27"/>
      <c r="N7" s="27"/>
      <c r="O7" s="27"/>
    </row>
    <row r="8" spans="1:22" x14ac:dyDescent="0.35">
      <c r="B8" s="36" t="s">
        <v>698</v>
      </c>
      <c r="C8" s="36" t="s">
        <v>699</v>
      </c>
      <c r="D8" s="36" t="s">
        <v>700</v>
      </c>
      <c r="E8" s="37">
        <v>101</v>
      </c>
      <c r="F8" s="38">
        <v>22.14</v>
      </c>
      <c r="G8" s="36" t="s">
        <v>13</v>
      </c>
      <c r="H8" s="36" t="s">
        <v>27</v>
      </c>
      <c r="I8" s="36" t="s">
        <v>702</v>
      </c>
      <c r="J8" s="36" t="s">
        <v>291</v>
      </c>
      <c r="K8" s="36" t="s">
        <v>292</v>
      </c>
      <c r="L8" s="27"/>
      <c r="M8" s="27"/>
      <c r="N8" s="27"/>
      <c r="O8" s="27"/>
    </row>
    <row r="9" spans="1:22" x14ac:dyDescent="0.35">
      <c r="B9" s="36" t="s">
        <v>698</v>
      </c>
      <c r="C9" s="36" t="s">
        <v>703</v>
      </c>
      <c r="D9" s="36" t="s">
        <v>700</v>
      </c>
      <c r="E9" s="37">
        <v>91</v>
      </c>
      <c r="F9" s="38">
        <v>22.12</v>
      </c>
      <c r="G9" s="36" t="s">
        <v>13</v>
      </c>
      <c r="H9" s="36" t="s">
        <v>27</v>
      </c>
      <c r="I9" s="36" t="s">
        <v>704</v>
      </c>
      <c r="J9" s="36" t="s">
        <v>293</v>
      </c>
      <c r="K9" s="36" t="s">
        <v>294</v>
      </c>
      <c r="L9" s="27"/>
      <c r="M9" s="27"/>
      <c r="N9" s="27"/>
      <c r="O9" s="27"/>
    </row>
    <row r="10" spans="1:22" x14ac:dyDescent="0.35">
      <c r="B10" s="36" t="s">
        <v>698</v>
      </c>
      <c r="C10" s="36" t="s">
        <v>703</v>
      </c>
      <c r="D10" s="36" t="s">
        <v>700</v>
      </c>
      <c r="E10" s="37">
        <v>39</v>
      </c>
      <c r="F10" s="38">
        <v>22.12</v>
      </c>
      <c r="G10" s="36" t="s">
        <v>13</v>
      </c>
      <c r="H10" s="36" t="s">
        <v>27</v>
      </c>
      <c r="I10" s="36" t="s">
        <v>705</v>
      </c>
      <c r="J10" s="36" t="s">
        <v>295</v>
      </c>
      <c r="K10" s="36" t="s">
        <v>296</v>
      </c>
      <c r="L10" s="27"/>
      <c r="M10" s="27"/>
      <c r="N10" s="27"/>
      <c r="O10" s="27"/>
    </row>
    <row r="11" spans="1:22" x14ac:dyDescent="0.35">
      <c r="B11" s="36" t="s">
        <v>698</v>
      </c>
      <c r="C11" s="36" t="s">
        <v>706</v>
      </c>
      <c r="D11" s="36" t="s">
        <v>700</v>
      </c>
      <c r="E11" s="37">
        <v>86</v>
      </c>
      <c r="F11" s="38">
        <v>22.08</v>
      </c>
      <c r="G11" s="36" t="s">
        <v>13</v>
      </c>
      <c r="H11" s="36" t="s">
        <v>27</v>
      </c>
      <c r="I11" s="36" t="s">
        <v>707</v>
      </c>
      <c r="J11" s="36" t="s">
        <v>297</v>
      </c>
      <c r="K11" s="36" t="s">
        <v>298</v>
      </c>
      <c r="L11" s="27"/>
      <c r="M11" s="27"/>
      <c r="N11" s="27"/>
      <c r="O11" s="27"/>
    </row>
    <row r="12" spans="1:22" x14ac:dyDescent="0.35">
      <c r="B12" s="36" t="s">
        <v>698</v>
      </c>
      <c r="C12" s="36" t="s">
        <v>708</v>
      </c>
      <c r="D12" s="36" t="s">
        <v>700</v>
      </c>
      <c r="E12" s="37">
        <v>86</v>
      </c>
      <c r="F12" s="38">
        <v>22.07</v>
      </c>
      <c r="G12" s="36" t="s">
        <v>13</v>
      </c>
      <c r="H12" s="36" t="s">
        <v>27</v>
      </c>
      <c r="I12" s="36" t="s">
        <v>709</v>
      </c>
      <c r="J12" s="36" t="s">
        <v>299</v>
      </c>
      <c r="K12" s="36" t="s">
        <v>300</v>
      </c>
      <c r="L12" s="27"/>
      <c r="M12" s="27"/>
      <c r="N12" s="27"/>
      <c r="O12" s="27"/>
    </row>
    <row r="13" spans="1:22" x14ac:dyDescent="0.35">
      <c r="B13" s="36" t="s">
        <v>698</v>
      </c>
      <c r="C13" s="36" t="s">
        <v>710</v>
      </c>
      <c r="D13" s="36" t="s">
        <v>700</v>
      </c>
      <c r="E13" s="37">
        <v>87</v>
      </c>
      <c r="F13" s="38">
        <v>21.96</v>
      </c>
      <c r="G13" s="36" t="s">
        <v>13</v>
      </c>
      <c r="H13" s="36" t="s">
        <v>27</v>
      </c>
      <c r="I13" s="36" t="s">
        <v>711</v>
      </c>
      <c r="J13" s="36" t="s">
        <v>301</v>
      </c>
      <c r="K13" s="36" t="s">
        <v>302</v>
      </c>
      <c r="L13" s="27"/>
      <c r="M13" s="27"/>
      <c r="N13" s="30"/>
      <c r="O13" s="27"/>
    </row>
    <row r="14" spans="1:22" x14ac:dyDescent="0.35">
      <c r="B14" s="36" t="s">
        <v>698</v>
      </c>
      <c r="C14" s="36" t="s">
        <v>712</v>
      </c>
      <c r="D14" s="36" t="s">
        <v>700</v>
      </c>
      <c r="E14" s="37">
        <v>171</v>
      </c>
      <c r="F14" s="38">
        <v>21.84</v>
      </c>
      <c r="G14" s="36" t="s">
        <v>13</v>
      </c>
      <c r="H14" s="36" t="s">
        <v>27</v>
      </c>
      <c r="I14" s="36" t="s">
        <v>713</v>
      </c>
      <c r="J14" s="36" t="s">
        <v>301</v>
      </c>
      <c r="K14" s="36" t="s">
        <v>302</v>
      </c>
      <c r="L14" s="27"/>
      <c r="M14" s="27"/>
      <c r="N14" s="27"/>
      <c r="O14" s="27"/>
    </row>
    <row r="15" spans="1:22" x14ac:dyDescent="0.35">
      <c r="B15" s="36" t="s">
        <v>698</v>
      </c>
      <c r="C15" s="36" t="s">
        <v>714</v>
      </c>
      <c r="D15" s="36" t="s">
        <v>700</v>
      </c>
      <c r="E15" s="37">
        <v>171</v>
      </c>
      <c r="F15" s="38">
        <v>21.87</v>
      </c>
      <c r="G15" s="36" t="s">
        <v>13</v>
      </c>
      <c r="H15" s="36" t="s">
        <v>27</v>
      </c>
      <c r="I15" s="36" t="s">
        <v>715</v>
      </c>
      <c r="J15" s="36" t="s">
        <v>303</v>
      </c>
      <c r="K15" s="36" t="s">
        <v>304</v>
      </c>
      <c r="L15" s="27"/>
      <c r="M15" s="27"/>
      <c r="N15" s="27"/>
      <c r="O15" s="27"/>
    </row>
    <row r="16" spans="1:22" x14ac:dyDescent="0.35">
      <c r="B16" s="36" t="s">
        <v>698</v>
      </c>
      <c r="C16" s="36" t="s">
        <v>716</v>
      </c>
      <c r="D16" s="36" t="s">
        <v>700</v>
      </c>
      <c r="E16" s="37">
        <v>161</v>
      </c>
      <c r="F16" s="38">
        <v>21.87</v>
      </c>
      <c r="G16" s="36" t="s">
        <v>13</v>
      </c>
      <c r="H16" s="36" t="s">
        <v>27</v>
      </c>
      <c r="I16" s="36" t="s">
        <v>717</v>
      </c>
      <c r="J16" s="36" t="s">
        <v>303</v>
      </c>
      <c r="K16" s="36" t="s">
        <v>304</v>
      </c>
      <c r="L16" s="27"/>
      <c r="M16" s="27"/>
      <c r="N16" s="27"/>
      <c r="O16" s="27"/>
    </row>
    <row r="17" spans="2:15" x14ac:dyDescent="0.35">
      <c r="B17" s="36" t="s">
        <v>698</v>
      </c>
      <c r="C17" s="36" t="s">
        <v>718</v>
      </c>
      <c r="D17" s="36" t="s">
        <v>700</v>
      </c>
      <c r="E17" s="37">
        <v>159</v>
      </c>
      <c r="F17" s="38">
        <v>21.84</v>
      </c>
      <c r="G17" s="36" t="s">
        <v>13</v>
      </c>
      <c r="H17" s="36" t="s">
        <v>27</v>
      </c>
      <c r="I17" s="36" t="s">
        <v>719</v>
      </c>
      <c r="J17" s="36" t="s">
        <v>305</v>
      </c>
      <c r="K17" s="36" t="s">
        <v>306</v>
      </c>
      <c r="L17" s="27"/>
      <c r="M17" s="27"/>
      <c r="N17" s="27"/>
      <c r="O17" s="27"/>
    </row>
    <row r="18" spans="2:15" x14ac:dyDescent="0.35">
      <c r="B18" s="36" t="s">
        <v>698</v>
      </c>
      <c r="C18" s="36" t="s">
        <v>720</v>
      </c>
      <c r="D18" s="36" t="s">
        <v>700</v>
      </c>
      <c r="E18" s="37">
        <v>184</v>
      </c>
      <c r="F18" s="38">
        <v>22.03</v>
      </c>
      <c r="G18" s="36" t="s">
        <v>13</v>
      </c>
      <c r="H18" s="36" t="s">
        <v>27</v>
      </c>
      <c r="I18" s="36" t="s">
        <v>721</v>
      </c>
      <c r="J18" s="36" t="s">
        <v>307</v>
      </c>
      <c r="K18" s="36" t="s">
        <v>308</v>
      </c>
      <c r="L18" s="27"/>
      <c r="M18" s="27"/>
      <c r="N18" s="27"/>
      <c r="O18" s="27"/>
    </row>
    <row r="19" spans="2:15" x14ac:dyDescent="0.35">
      <c r="B19" s="36" t="s">
        <v>698</v>
      </c>
      <c r="C19" s="36" t="s">
        <v>722</v>
      </c>
      <c r="D19" s="36" t="s">
        <v>700</v>
      </c>
      <c r="E19" s="37">
        <v>174</v>
      </c>
      <c r="F19" s="38">
        <v>22.02</v>
      </c>
      <c r="G19" s="36" t="s">
        <v>13</v>
      </c>
      <c r="H19" s="36" t="s">
        <v>27</v>
      </c>
      <c r="I19" s="36" t="s">
        <v>723</v>
      </c>
      <c r="J19" s="36" t="s">
        <v>309</v>
      </c>
      <c r="K19" s="36" t="s">
        <v>310</v>
      </c>
      <c r="L19" s="27"/>
      <c r="M19" s="27"/>
      <c r="N19" s="27"/>
      <c r="O19" s="27"/>
    </row>
    <row r="20" spans="2:15" x14ac:dyDescent="0.35">
      <c r="B20" s="36" t="s">
        <v>698</v>
      </c>
      <c r="C20" s="36" t="s">
        <v>722</v>
      </c>
      <c r="D20" s="36" t="s">
        <v>700</v>
      </c>
      <c r="E20" s="37">
        <v>120</v>
      </c>
      <c r="F20" s="38">
        <v>22.01</v>
      </c>
      <c r="G20" s="36" t="s">
        <v>13</v>
      </c>
      <c r="H20" s="36" t="s">
        <v>27</v>
      </c>
      <c r="I20" s="36" t="s">
        <v>724</v>
      </c>
      <c r="J20" s="36" t="s">
        <v>311</v>
      </c>
      <c r="K20" s="36" t="s">
        <v>312</v>
      </c>
      <c r="L20" s="27"/>
      <c r="M20" s="27"/>
      <c r="N20" s="27"/>
      <c r="O20" s="27"/>
    </row>
    <row r="21" spans="2:15" x14ac:dyDescent="0.35">
      <c r="B21" s="39" t="s">
        <v>698</v>
      </c>
      <c r="C21" s="39" t="s">
        <v>725</v>
      </c>
      <c r="D21" s="39" t="s">
        <v>700</v>
      </c>
      <c r="E21" s="40">
        <v>125</v>
      </c>
      <c r="F21" s="41">
        <v>22.02</v>
      </c>
      <c r="G21" s="39" t="s">
        <v>13</v>
      </c>
      <c r="H21" s="39" t="s">
        <v>27</v>
      </c>
      <c r="I21" s="39" t="s">
        <v>726</v>
      </c>
      <c r="J21" s="39" t="s">
        <v>313</v>
      </c>
      <c r="K21" s="39" t="s">
        <v>314</v>
      </c>
    </row>
    <row r="22" spans="2:15" x14ac:dyDescent="0.35">
      <c r="B22" s="39" t="s">
        <v>698</v>
      </c>
      <c r="C22" s="39" t="s">
        <v>727</v>
      </c>
      <c r="D22" s="39" t="s">
        <v>700</v>
      </c>
      <c r="E22" s="40">
        <v>151</v>
      </c>
      <c r="F22" s="41">
        <v>21.86</v>
      </c>
      <c r="G22" s="39" t="s">
        <v>13</v>
      </c>
      <c r="H22" s="39" t="s">
        <v>27</v>
      </c>
      <c r="I22" s="39" t="s">
        <v>728</v>
      </c>
      <c r="J22" s="39" t="s">
        <v>315</v>
      </c>
      <c r="K22" s="39" t="s">
        <v>316</v>
      </c>
    </row>
    <row r="23" spans="2:15" x14ac:dyDescent="0.35">
      <c r="B23" s="39" t="s">
        <v>698</v>
      </c>
      <c r="C23" s="39" t="s">
        <v>729</v>
      </c>
      <c r="D23" s="39" t="s">
        <v>700</v>
      </c>
      <c r="E23" s="40">
        <v>128</v>
      </c>
      <c r="F23" s="41">
        <v>21.77</v>
      </c>
      <c r="G23" s="39" t="s">
        <v>13</v>
      </c>
      <c r="H23" s="39" t="s">
        <v>27</v>
      </c>
      <c r="I23" s="39" t="s">
        <v>730</v>
      </c>
      <c r="J23" s="39" t="s">
        <v>317</v>
      </c>
      <c r="K23" s="39" t="s">
        <v>318</v>
      </c>
    </row>
    <row r="24" spans="2:15" x14ac:dyDescent="0.35">
      <c r="B24" s="39" t="s">
        <v>698</v>
      </c>
      <c r="C24" s="39" t="s">
        <v>731</v>
      </c>
      <c r="D24" s="39" t="s">
        <v>700</v>
      </c>
      <c r="E24" s="40">
        <v>78</v>
      </c>
      <c r="F24" s="41">
        <v>21.83</v>
      </c>
      <c r="G24" s="39" t="s">
        <v>13</v>
      </c>
      <c r="H24" s="39" t="s">
        <v>27</v>
      </c>
      <c r="I24" s="39" t="s">
        <v>732</v>
      </c>
      <c r="J24" s="39" t="s">
        <v>319</v>
      </c>
      <c r="K24" s="39" t="s">
        <v>320</v>
      </c>
    </row>
    <row r="25" spans="2:15" x14ac:dyDescent="0.35">
      <c r="B25" s="39" t="s">
        <v>698</v>
      </c>
      <c r="C25" s="39" t="s">
        <v>731</v>
      </c>
      <c r="D25" s="39" t="s">
        <v>700</v>
      </c>
      <c r="E25" s="40">
        <v>92</v>
      </c>
      <c r="F25" s="41">
        <v>21.83</v>
      </c>
      <c r="G25" s="39" t="s">
        <v>13</v>
      </c>
      <c r="H25" s="39" t="s">
        <v>27</v>
      </c>
      <c r="I25" s="39" t="s">
        <v>733</v>
      </c>
      <c r="J25" s="39" t="s">
        <v>319</v>
      </c>
      <c r="K25" s="39" t="s">
        <v>320</v>
      </c>
    </row>
    <row r="26" spans="2:15" x14ac:dyDescent="0.35">
      <c r="B26" s="39" t="s">
        <v>698</v>
      </c>
      <c r="C26" s="39" t="s">
        <v>734</v>
      </c>
      <c r="D26" s="39" t="s">
        <v>700</v>
      </c>
      <c r="E26" s="40">
        <v>114</v>
      </c>
      <c r="F26" s="41">
        <v>21.77</v>
      </c>
      <c r="G26" s="39" t="s">
        <v>13</v>
      </c>
      <c r="H26" s="39" t="s">
        <v>27</v>
      </c>
      <c r="I26" s="39" t="s">
        <v>735</v>
      </c>
      <c r="J26" s="39" t="s">
        <v>321</v>
      </c>
      <c r="K26" s="39" t="s">
        <v>322</v>
      </c>
    </row>
    <row r="27" spans="2:15" x14ac:dyDescent="0.35">
      <c r="B27" s="39" t="s">
        <v>698</v>
      </c>
      <c r="C27" s="39" t="s">
        <v>736</v>
      </c>
      <c r="D27" s="39" t="s">
        <v>700</v>
      </c>
      <c r="E27" s="40">
        <v>176</v>
      </c>
      <c r="F27" s="41">
        <v>21.76</v>
      </c>
      <c r="G27" s="39" t="s">
        <v>13</v>
      </c>
      <c r="H27" s="39" t="s">
        <v>27</v>
      </c>
      <c r="I27" s="39" t="s">
        <v>737</v>
      </c>
      <c r="J27" s="39" t="s">
        <v>323</v>
      </c>
      <c r="K27" s="39" t="s">
        <v>324</v>
      </c>
    </row>
    <row r="28" spans="2:15" x14ac:dyDescent="0.35">
      <c r="B28" s="39" t="s">
        <v>698</v>
      </c>
      <c r="C28" s="39" t="s">
        <v>738</v>
      </c>
      <c r="D28" s="39" t="s">
        <v>700</v>
      </c>
      <c r="E28" s="40">
        <v>176</v>
      </c>
      <c r="F28" s="41">
        <v>21.73</v>
      </c>
      <c r="G28" s="39" t="s">
        <v>13</v>
      </c>
      <c r="H28" s="39" t="s">
        <v>27</v>
      </c>
      <c r="I28" s="39" t="s">
        <v>739</v>
      </c>
      <c r="J28" s="39" t="s">
        <v>325</v>
      </c>
      <c r="K28" s="39" t="s">
        <v>326</v>
      </c>
    </row>
    <row r="29" spans="2:15" x14ac:dyDescent="0.35">
      <c r="B29" s="39" t="s">
        <v>698</v>
      </c>
      <c r="C29" s="39" t="s">
        <v>740</v>
      </c>
      <c r="D29" s="39" t="s">
        <v>700</v>
      </c>
      <c r="E29" s="40">
        <v>51</v>
      </c>
      <c r="F29" s="41">
        <v>21.65</v>
      </c>
      <c r="G29" s="39" t="s">
        <v>13</v>
      </c>
      <c r="H29" s="39" t="s">
        <v>27</v>
      </c>
      <c r="I29" s="39" t="s">
        <v>741</v>
      </c>
      <c r="J29" s="39" t="s">
        <v>327</v>
      </c>
      <c r="K29" s="39" t="s">
        <v>328</v>
      </c>
    </row>
    <row r="30" spans="2:15" x14ac:dyDescent="0.35">
      <c r="B30" s="39" t="s">
        <v>698</v>
      </c>
      <c r="C30" s="39" t="s">
        <v>740</v>
      </c>
      <c r="D30" s="39" t="s">
        <v>700</v>
      </c>
      <c r="E30" s="40">
        <v>114</v>
      </c>
      <c r="F30" s="41">
        <v>21.65</v>
      </c>
      <c r="G30" s="39" t="s">
        <v>13</v>
      </c>
      <c r="H30" s="39" t="s">
        <v>27</v>
      </c>
      <c r="I30" s="39" t="s">
        <v>742</v>
      </c>
      <c r="J30" s="39" t="s">
        <v>329</v>
      </c>
      <c r="K30" s="39" t="s">
        <v>330</v>
      </c>
    </row>
    <row r="31" spans="2:15" x14ac:dyDescent="0.35">
      <c r="B31" s="39" t="s">
        <v>698</v>
      </c>
      <c r="C31" s="39" t="s">
        <v>743</v>
      </c>
      <c r="D31" s="39" t="s">
        <v>700</v>
      </c>
      <c r="E31" s="40">
        <v>114</v>
      </c>
      <c r="F31" s="41">
        <v>21.59</v>
      </c>
      <c r="G31" s="39" t="s">
        <v>13</v>
      </c>
      <c r="H31" s="39" t="s">
        <v>27</v>
      </c>
      <c r="I31" s="39" t="s">
        <v>744</v>
      </c>
      <c r="J31" s="39" t="s">
        <v>329</v>
      </c>
      <c r="K31" s="39" t="s">
        <v>330</v>
      </c>
    </row>
    <row r="32" spans="2:15" x14ac:dyDescent="0.35">
      <c r="B32" s="39" t="s">
        <v>698</v>
      </c>
      <c r="C32" s="39" t="s">
        <v>745</v>
      </c>
      <c r="D32" s="39" t="s">
        <v>700</v>
      </c>
      <c r="E32" s="40">
        <v>124</v>
      </c>
      <c r="F32" s="41">
        <v>21.58</v>
      </c>
      <c r="G32" s="39" t="s">
        <v>13</v>
      </c>
      <c r="H32" s="39" t="s">
        <v>27</v>
      </c>
      <c r="I32" s="39" t="s">
        <v>746</v>
      </c>
      <c r="J32" s="39" t="s">
        <v>329</v>
      </c>
      <c r="K32" s="39" t="s">
        <v>330</v>
      </c>
    </row>
    <row r="33" spans="2:11" x14ac:dyDescent="0.35">
      <c r="B33" s="39" t="s">
        <v>698</v>
      </c>
      <c r="C33" s="39" t="s">
        <v>747</v>
      </c>
      <c r="D33" s="39" t="s">
        <v>700</v>
      </c>
      <c r="E33" s="40">
        <v>198</v>
      </c>
      <c r="F33" s="41">
        <v>21.68</v>
      </c>
      <c r="G33" s="39" t="s">
        <v>13</v>
      </c>
      <c r="H33" s="39" t="s">
        <v>27</v>
      </c>
      <c r="I33" s="39" t="s">
        <v>748</v>
      </c>
      <c r="J33" s="39" t="s">
        <v>331</v>
      </c>
      <c r="K33" s="39" t="s">
        <v>332</v>
      </c>
    </row>
    <row r="34" spans="2:11" x14ac:dyDescent="0.35">
      <c r="B34" s="39" t="s">
        <v>698</v>
      </c>
      <c r="C34" s="39" t="s">
        <v>749</v>
      </c>
      <c r="D34" s="39" t="s">
        <v>700</v>
      </c>
      <c r="E34" s="40">
        <v>114</v>
      </c>
      <c r="F34" s="41">
        <v>21.7</v>
      </c>
      <c r="G34" s="39" t="s">
        <v>13</v>
      </c>
      <c r="H34" s="39" t="s">
        <v>27</v>
      </c>
      <c r="I34" s="39" t="s">
        <v>750</v>
      </c>
      <c r="J34" s="39" t="s">
        <v>333</v>
      </c>
      <c r="K34" s="39" t="s">
        <v>334</v>
      </c>
    </row>
    <row r="35" spans="2:11" x14ac:dyDescent="0.35">
      <c r="B35" s="39" t="s">
        <v>698</v>
      </c>
      <c r="C35" s="39" t="s">
        <v>751</v>
      </c>
      <c r="D35" s="39" t="s">
        <v>700</v>
      </c>
      <c r="E35" s="40">
        <v>90</v>
      </c>
      <c r="F35" s="41">
        <v>21.69</v>
      </c>
      <c r="G35" s="39" t="s">
        <v>13</v>
      </c>
      <c r="H35" s="39" t="s">
        <v>27</v>
      </c>
      <c r="I35" s="39" t="s">
        <v>752</v>
      </c>
      <c r="J35" s="39" t="s">
        <v>335</v>
      </c>
      <c r="K35" s="39" t="s">
        <v>336</v>
      </c>
    </row>
    <row r="36" spans="2:11" x14ac:dyDescent="0.35">
      <c r="B36" s="39" t="s">
        <v>698</v>
      </c>
      <c r="C36" s="39" t="s">
        <v>753</v>
      </c>
      <c r="D36" s="39" t="s">
        <v>700</v>
      </c>
      <c r="E36" s="40">
        <v>159</v>
      </c>
      <c r="F36" s="41">
        <v>21.73</v>
      </c>
      <c r="G36" s="39" t="s">
        <v>13</v>
      </c>
      <c r="H36" s="39" t="s">
        <v>27</v>
      </c>
      <c r="I36" s="39" t="s">
        <v>754</v>
      </c>
      <c r="J36" s="39" t="s">
        <v>337</v>
      </c>
      <c r="K36" s="39" t="s">
        <v>338</v>
      </c>
    </row>
    <row r="37" spans="2:11" x14ac:dyDescent="0.35">
      <c r="B37" s="39" t="s">
        <v>698</v>
      </c>
      <c r="C37" s="39" t="s">
        <v>755</v>
      </c>
      <c r="D37" s="39" t="s">
        <v>700</v>
      </c>
      <c r="E37" s="40">
        <v>147</v>
      </c>
      <c r="F37" s="41">
        <v>21.67</v>
      </c>
      <c r="G37" s="39" t="s">
        <v>13</v>
      </c>
      <c r="H37" s="39" t="s">
        <v>27</v>
      </c>
      <c r="I37" s="39" t="s">
        <v>756</v>
      </c>
      <c r="J37" s="39" t="s">
        <v>339</v>
      </c>
      <c r="K37" s="39" t="s">
        <v>340</v>
      </c>
    </row>
    <row r="38" spans="2:11" x14ac:dyDescent="0.35">
      <c r="B38" s="39" t="s">
        <v>698</v>
      </c>
      <c r="C38" s="39" t="s">
        <v>757</v>
      </c>
      <c r="D38" s="39" t="s">
        <v>700</v>
      </c>
      <c r="E38" s="40">
        <v>147</v>
      </c>
      <c r="F38" s="41">
        <v>21.66</v>
      </c>
      <c r="G38" s="39" t="s">
        <v>13</v>
      </c>
      <c r="H38" s="39" t="s">
        <v>27</v>
      </c>
      <c r="I38" s="39" t="s">
        <v>758</v>
      </c>
      <c r="J38" s="39" t="s">
        <v>341</v>
      </c>
      <c r="K38" s="39" t="s">
        <v>342</v>
      </c>
    </row>
    <row r="39" spans="2:11" x14ac:dyDescent="0.35">
      <c r="B39" s="39" t="s">
        <v>698</v>
      </c>
      <c r="C39" s="39" t="s">
        <v>759</v>
      </c>
      <c r="D39" s="39" t="s">
        <v>700</v>
      </c>
      <c r="E39" s="40">
        <v>150</v>
      </c>
      <c r="F39" s="41">
        <v>21.79</v>
      </c>
      <c r="G39" s="39" t="s">
        <v>13</v>
      </c>
      <c r="H39" s="39" t="s">
        <v>27</v>
      </c>
      <c r="I39" s="39" t="s">
        <v>760</v>
      </c>
      <c r="J39" s="39" t="s">
        <v>343</v>
      </c>
      <c r="K39" s="39" t="s">
        <v>344</v>
      </c>
    </row>
    <row r="40" spans="2:11" x14ac:dyDescent="0.35">
      <c r="B40" s="39" t="s">
        <v>698</v>
      </c>
      <c r="C40" s="39" t="s">
        <v>761</v>
      </c>
      <c r="D40" s="39" t="s">
        <v>700</v>
      </c>
      <c r="E40" s="40">
        <v>101</v>
      </c>
      <c r="F40" s="41">
        <v>21.78</v>
      </c>
      <c r="G40" s="39" t="s">
        <v>13</v>
      </c>
      <c r="H40" s="39" t="s">
        <v>27</v>
      </c>
      <c r="I40" s="39" t="s">
        <v>762</v>
      </c>
      <c r="J40" s="39" t="s">
        <v>345</v>
      </c>
      <c r="K40" s="39" t="s">
        <v>346</v>
      </c>
    </row>
    <row r="41" spans="2:11" x14ac:dyDescent="0.35">
      <c r="B41" s="39" t="s">
        <v>698</v>
      </c>
      <c r="C41" s="39" t="s">
        <v>763</v>
      </c>
      <c r="D41" s="39" t="s">
        <v>700</v>
      </c>
      <c r="E41" s="40">
        <v>114</v>
      </c>
      <c r="F41" s="41">
        <v>21.89</v>
      </c>
      <c r="G41" s="39" t="s">
        <v>13</v>
      </c>
      <c r="H41" s="39" t="s">
        <v>27</v>
      </c>
      <c r="I41" s="39" t="s">
        <v>764</v>
      </c>
      <c r="J41" s="39" t="s">
        <v>347</v>
      </c>
      <c r="K41" s="39" t="s">
        <v>348</v>
      </c>
    </row>
    <row r="42" spans="2:11" x14ac:dyDescent="0.35">
      <c r="B42" s="39" t="s">
        <v>698</v>
      </c>
      <c r="C42" s="39" t="s">
        <v>765</v>
      </c>
      <c r="D42" s="39" t="s">
        <v>700</v>
      </c>
      <c r="E42" s="40">
        <v>370</v>
      </c>
      <c r="F42" s="41">
        <v>21.89</v>
      </c>
      <c r="G42" s="39" t="s">
        <v>13</v>
      </c>
      <c r="H42" s="39" t="s">
        <v>27</v>
      </c>
      <c r="I42" s="39" t="s">
        <v>766</v>
      </c>
      <c r="J42" s="39" t="s">
        <v>349</v>
      </c>
      <c r="K42" s="39" t="s">
        <v>350</v>
      </c>
    </row>
    <row r="43" spans="2:11" x14ac:dyDescent="0.35">
      <c r="B43" s="39" t="s">
        <v>698</v>
      </c>
      <c r="C43" s="39" t="s">
        <v>767</v>
      </c>
      <c r="D43" s="39" t="s">
        <v>700</v>
      </c>
      <c r="E43" s="40">
        <v>170</v>
      </c>
      <c r="F43" s="41">
        <v>21.83</v>
      </c>
      <c r="G43" s="39" t="s">
        <v>13</v>
      </c>
      <c r="H43" s="39" t="s">
        <v>27</v>
      </c>
      <c r="I43" s="39" t="s">
        <v>768</v>
      </c>
      <c r="J43" s="39" t="s">
        <v>349</v>
      </c>
      <c r="K43" s="39" t="s">
        <v>350</v>
      </c>
    </row>
    <row r="44" spans="2:11" x14ac:dyDescent="0.35">
      <c r="B44" s="39" t="s">
        <v>698</v>
      </c>
      <c r="C44" s="39" t="s">
        <v>769</v>
      </c>
      <c r="D44" s="39" t="s">
        <v>700</v>
      </c>
      <c r="E44" s="40">
        <v>117</v>
      </c>
      <c r="F44" s="41">
        <v>21.82</v>
      </c>
      <c r="G44" s="39" t="s">
        <v>13</v>
      </c>
      <c r="H44" s="39" t="s">
        <v>27</v>
      </c>
      <c r="I44" s="39" t="s">
        <v>770</v>
      </c>
      <c r="J44" s="39" t="s">
        <v>351</v>
      </c>
      <c r="K44" s="39" t="s">
        <v>352</v>
      </c>
    </row>
    <row r="45" spans="2:11" x14ac:dyDescent="0.35">
      <c r="B45" s="39" t="s">
        <v>698</v>
      </c>
      <c r="C45" s="39" t="s">
        <v>771</v>
      </c>
      <c r="D45" s="39" t="s">
        <v>700</v>
      </c>
      <c r="E45" s="40">
        <v>117</v>
      </c>
      <c r="F45" s="41">
        <v>21.81</v>
      </c>
      <c r="G45" s="39" t="s">
        <v>13</v>
      </c>
      <c r="H45" s="39" t="s">
        <v>27</v>
      </c>
      <c r="I45" s="39" t="s">
        <v>772</v>
      </c>
      <c r="J45" s="39" t="s">
        <v>353</v>
      </c>
      <c r="K45" s="39" t="s">
        <v>354</v>
      </c>
    </row>
    <row r="46" spans="2:11" x14ac:dyDescent="0.35">
      <c r="B46" s="39" t="s">
        <v>698</v>
      </c>
      <c r="C46" s="39" t="s">
        <v>773</v>
      </c>
      <c r="D46" s="39" t="s">
        <v>700</v>
      </c>
      <c r="E46" s="40">
        <v>114</v>
      </c>
      <c r="F46" s="41">
        <v>21.74</v>
      </c>
      <c r="G46" s="39" t="s">
        <v>13</v>
      </c>
      <c r="H46" s="39" t="s">
        <v>27</v>
      </c>
      <c r="I46" s="39" t="s">
        <v>774</v>
      </c>
      <c r="J46" s="39" t="s">
        <v>355</v>
      </c>
      <c r="K46" s="39" t="s">
        <v>356</v>
      </c>
    </row>
    <row r="47" spans="2:11" x14ac:dyDescent="0.35">
      <c r="B47" s="39" t="s">
        <v>698</v>
      </c>
      <c r="C47" s="39" t="s">
        <v>775</v>
      </c>
      <c r="D47" s="39" t="s">
        <v>700</v>
      </c>
      <c r="E47" s="40">
        <v>193</v>
      </c>
      <c r="F47" s="41">
        <v>21.82</v>
      </c>
      <c r="G47" s="39" t="s">
        <v>13</v>
      </c>
      <c r="H47" s="39" t="s">
        <v>27</v>
      </c>
      <c r="I47" s="39" t="s">
        <v>776</v>
      </c>
      <c r="J47" s="39" t="s">
        <v>355</v>
      </c>
      <c r="K47" s="39" t="s">
        <v>356</v>
      </c>
    </row>
    <row r="48" spans="2:11" x14ac:dyDescent="0.35">
      <c r="B48" s="39" t="s">
        <v>698</v>
      </c>
      <c r="C48" s="39" t="s">
        <v>777</v>
      </c>
      <c r="D48" s="39" t="s">
        <v>700</v>
      </c>
      <c r="E48" s="40">
        <v>122</v>
      </c>
      <c r="F48" s="41">
        <v>21.81</v>
      </c>
      <c r="G48" s="39" t="s">
        <v>13</v>
      </c>
      <c r="H48" s="39" t="s">
        <v>27</v>
      </c>
      <c r="I48" s="39" t="s">
        <v>778</v>
      </c>
      <c r="J48" s="39" t="s">
        <v>355</v>
      </c>
      <c r="K48" s="39" t="s">
        <v>356</v>
      </c>
    </row>
    <row r="49" spans="2:11" x14ac:dyDescent="0.35">
      <c r="B49" s="39" t="s">
        <v>698</v>
      </c>
      <c r="C49" s="39" t="s">
        <v>777</v>
      </c>
      <c r="D49" s="39" t="s">
        <v>700</v>
      </c>
      <c r="E49" s="40">
        <v>10</v>
      </c>
      <c r="F49" s="41">
        <v>21.81</v>
      </c>
      <c r="G49" s="39" t="s">
        <v>13</v>
      </c>
      <c r="H49" s="39" t="s">
        <v>27</v>
      </c>
      <c r="I49" s="39" t="s">
        <v>779</v>
      </c>
      <c r="J49" s="39" t="s">
        <v>94</v>
      </c>
      <c r="K49" s="39" t="s">
        <v>357</v>
      </c>
    </row>
    <row r="50" spans="2:11" x14ac:dyDescent="0.35">
      <c r="B50" s="39" t="s">
        <v>698</v>
      </c>
      <c r="C50" s="39" t="s">
        <v>780</v>
      </c>
      <c r="D50" s="39" t="s">
        <v>700</v>
      </c>
      <c r="E50" s="40">
        <v>152</v>
      </c>
      <c r="F50" s="41">
        <v>21.82</v>
      </c>
      <c r="G50" s="39" t="s">
        <v>13</v>
      </c>
      <c r="H50" s="39" t="s">
        <v>27</v>
      </c>
      <c r="I50" s="39" t="s">
        <v>781</v>
      </c>
      <c r="J50" s="39" t="s">
        <v>358</v>
      </c>
      <c r="K50" s="39" t="s">
        <v>359</v>
      </c>
    </row>
    <row r="51" spans="2:11" x14ac:dyDescent="0.35">
      <c r="B51" s="39" t="s">
        <v>698</v>
      </c>
      <c r="C51" s="39" t="s">
        <v>782</v>
      </c>
      <c r="D51" s="39" t="s">
        <v>700</v>
      </c>
      <c r="E51" s="40">
        <v>165</v>
      </c>
      <c r="F51" s="41">
        <v>21.81</v>
      </c>
      <c r="G51" s="39" t="s">
        <v>13</v>
      </c>
      <c r="H51" s="39" t="s">
        <v>27</v>
      </c>
      <c r="I51" s="39" t="s">
        <v>783</v>
      </c>
      <c r="J51" s="39" t="s">
        <v>360</v>
      </c>
      <c r="K51" s="39" t="s">
        <v>361</v>
      </c>
    </row>
    <row r="52" spans="2:11" x14ac:dyDescent="0.35">
      <c r="B52" s="39" t="s">
        <v>698</v>
      </c>
      <c r="C52" s="39" t="s">
        <v>784</v>
      </c>
      <c r="D52" s="39" t="s">
        <v>700</v>
      </c>
      <c r="E52" s="40">
        <v>155</v>
      </c>
      <c r="F52" s="41">
        <v>21.8</v>
      </c>
      <c r="G52" s="39" t="s">
        <v>13</v>
      </c>
      <c r="H52" s="39" t="s">
        <v>27</v>
      </c>
      <c r="I52" s="39" t="s">
        <v>785</v>
      </c>
      <c r="J52" s="39" t="s">
        <v>362</v>
      </c>
      <c r="K52" s="39" t="s">
        <v>363</v>
      </c>
    </row>
    <row r="53" spans="2:11" x14ac:dyDescent="0.35">
      <c r="B53" s="39" t="s">
        <v>698</v>
      </c>
      <c r="C53" s="39" t="s">
        <v>786</v>
      </c>
      <c r="D53" s="39" t="s">
        <v>700</v>
      </c>
      <c r="E53" s="40">
        <v>149</v>
      </c>
      <c r="F53" s="41">
        <v>21.81</v>
      </c>
      <c r="G53" s="39" t="s">
        <v>13</v>
      </c>
      <c r="H53" s="39" t="s">
        <v>27</v>
      </c>
      <c r="I53" s="39" t="s">
        <v>787</v>
      </c>
      <c r="J53" s="39" t="s">
        <v>364</v>
      </c>
      <c r="K53" s="39" t="s">
        <v>365</v>
      </c>
    </row>
    <row r="54" spans="2:11" x14ac:dyDescent="0.35">
      <c r="B54" s="39" t="s">
        <v>698</v>
      </c>
      <c r="C54" s="39" t="s">
        <v>788</v>
      </c>
      <c r="D54" s="39" t="s">
        <v>700</v>
      </c>
      <c r="E54" s="40">
        <v>155</v>
      </c>
      <c r="F54" s="41">
        <v>21.81</v>
      </c>
      <c r="G54" s="39" t="s">
        <v>13</v>
      </c>
      <c r="H54" s="39" t="s">
        <v>27</v>
      </c>
      <c r="I54" s="39" t="s">
        <v>789</v>
      </c>
      <c r="J54" s="39" t="s">
        <v>364</v>
      </c>
      <c r="K54" s="39" t="s">
        <v>365</v>
      </c>
    </row>
    <row r="55" spans="2:11" x14ac:dyDescent="0.35">
      <c r="B55" s="39" t="s">
        <v>698</v>
      </c>
      <c r="C55" s="39" t="s">
        <v>790</v>
      </c>
      <c r="D55" s="39" t="s">
        <v>700</v>
      </c>
      <c r="E55" s="40">
        <v>155</v>
      </c>
      <c r="F55" s="41">
        <v>21.8</v>
      </c>
      <c r="G55" s="39" t="s">
        <v>13</v>
      </c>
      <c r="H55" s="39" t="s">
        <v>27</v>
      </c>
      <c r="I55" s="39" t="s">
        <v>791</v>
      </c>
      <c r="J55" s="39" t="s">
        <v>366</v>
      </c>
      <c r="K55" s="39" t="s">
        <v>367</v>
      </c>
    </row>
    <row r="56" spans="2:11" x14ac:dyDescent="0.35">
      <c r="B56" s="39" t="s">
        <v>698</v>
      </c>
      <c r="C56" s="39" t="s">
        <v>792</v>
      </c>
      <c r="D56" s="39" t="s">
        <v>700</v>
      </c>
      <c r="E56" s="40">
        <v>111</v>
      </c>
      <c r="F56" s="41">
        <v>21.72</v>
      </c>
      <c r="G56" s="39" t="s">
        <v>13</v>
      </c>
      <c r="H56" s="39" t="s">
        <v>27</v>
      </c>
      <c r="I56" s="39" t="s">
        <v>793</v>
      </c>
      <c r="J56" s="39" t="s">
        <v>368</v>
      </c>
      <c r="K56" s="39" t="s">
        <v>369</v>
      </c>
    </row>
    <row r="57" spans="2:11" x14ac:dyDescent="0.35">
      <c r="B57" s="39" t="s">
        <v>698</v>
      </c>
      <c r="C57" s="39" t="s">
        <v>792</v>
      </c>
      <c r="D57" s="39" t="s">
        <v>700</v>
      </c>
      <c r="E57" s="40">
        <v>26</v>
      </c>
      <c r="F57" s="41">
        <v>21.72</v>
      </c>
      <c r="G57" s="39" t="s">
        <v>13</v>
      </c>
      <c r="H57" s="39" t="s">
        <v>27</v>
      </c>
      <c r="I57" s="39" t="s">
        <v>794</v>
      </c>
      <c r="J57" s="39" t="s">
        <v>370</v>
      </c>
      <c r="K57" s="39" t="s">
        <v>371</v>
      </c>
    </row>
    <row r="58" spans="2:11" x14ac:dyDescent="0.35">
      <c r="B58" s="39" t="s">
        <v>698</v>
      </c>
      <c r="C58" s="39" t="s">
        <v>792</v>
      </c>
      <c r="D58" s="39" t="s">
        <v>700</v>
      </c>
      <c r="E58" s="40">
        <v>6</v>
      </c>
      <c r="F58" s="41">
        <v>21.72</v>
      </c>
      <c r="G58" s="39" t="s">
        <v>13</v>
      </c>
      <c r="H58" s="39" t="s">
        <v>27</v>
      </c>
      <c r="I58" s="39" t="s">
        <v>795</v>
      </c>
      <c r="J58" s="39" t="s">
        <v>370</v>
      </c>
      <c r="K58" s="39" t="s">
        <v>371</v>
      </c>
    </row>
    <row r="59" spans="2:11" x14ac:dyDescent="0.35">
      <c r="B59" s="39" t="s">
        <v>698</v>
      </c>
      <c r="C59" s="39" t="s">
        <v>792</v>
      </c>
      <c r="D59" s="39" t="s">
        <v>700</v>
      </c>
      <c r="E59" s="40">
        <v>11</v>
      </c>
      <c r="F59" s="41">
        <v>21.72</v>
      </c>
      <c r="G59" s="39" t="s">
        <v>13</v>
      </c>
      <c r="H59" s="39" t="s">
        <v>27</v>
      </c>
      <c r="I59" s="39" t="s">
        <v>796</v>
      </c>
      <c r="J59" s="39" t="s">
        <v>372</v>
      </c>
      <c r="K59" s="39" t="s">
        <v>373</v>
      </c>
    </row>
    <row r="60" spans="2:11" x14ac:dyDescent="0.35">
      <c r="B60" s="39" t="s">
        <v>698</v>
      </c>
      <c r="C60" s="39" t="s">
        <v>797</v>
      </c>
      <c r="D60" s="39" t="s">
        <v>700</v>
      </c>
      <c r="E60" s="40">
        <v>89</v>
      </c>
      <c r="F60" s="41">
        <v>21.71</v>
      </c>
      <c r="G60" s="39" t="s">
        <v>13</v>
      </c>
      <c r="H60" s="39" t="s">
        <v>27</v>
      </c>
      <c r="I60" s="39" t="s">
        <v>798</v>
      </c>
      <c r="J60" s="39" t="s">
        <v>374</v>
      </c>
      <c r="K60" s="39" t="s">
        <v>375</v>
      </c>
    </row>
    <row r="61" spans="2:11" x14ac:dyDescent="0.35">
      <c r="B61" s="39" t="s">
        <v>698</v>
      </c>
      <c r="C61" s="39" t="s">
        <v>799</v>
      </c>
      <c r="D61" s="39" t="s">
        <v>700</v>
      </c>
      <c r="E61" s="40">
        <v>89</v>
      </c>
      <c r="F61" s="41">
        <v>21.7</v>
      </c>
      <c r="G61" s="39" t="s">
        <v>13</v>
      </c>
      <c r="H61" s="39" t="s">
        <v>27</v>
      </c>
      <c r="I61" s="39" t="s">
        <v>800</v>
      </c>
      <c r="J61" s="39" t="s">
        <v>376</v>
      </c>
      <c r="K61" s="39" t="s">
        <v>377</v>
      </c>
    </row>
    <row r="62" spans="2:11" x14ac:dyDescent="0.35">
      <c r="B62" s="39" t="s">
        <v>698</v>
      </c>
      <c r="C62" s="39" t="s">
        <v>801</v>
      </c>
      <c r="D62" s="39" t="s">
        <v>700</v>
      </c>
      <c r="E62" s="40">
        <v>124</v>
      </c>
      <c r="F62" s="41">
        <v>21.66</v>
      </c>
      <c r="G62" s="39" t="s">
        <v>13</v>
      </c>
      <c r="H62" s="39" t="s">
        <v>27</v>
      </c>
      <c r="I62" s="39" t="s">
        <v>802</v>
      </c>
      <c r="J62" s="39" t="s">
        <v>378</v>
      </c>
      <c r="K62" s="39" t="s">
        <v>379</v>
      </c>
    </row>
    <row r="63" spans="2:11" x14ac:dyDescent="0.35">
      <c r="B63" s="39" t="s">
        <v>698</v>
      </c>
      <c r="C63" s="39" t="s">
        <v>803</v>
      </c>
      <c r="D63" s="39" t="s">
        <v>700</v>
      </c>
      <c r="E63" s="40">
        <v>158</v>
      </c>
      <c r="F63" s="41">
        <v>21.64</v>
      </c>
      <c r="G63" s="39" t="s">
        <v>13</v>
      </c>
      <c r="H63" s="39" t="s">
        <v>27</v>
      </c>
      <c r="I63" s="39" t="s">
        <v>804</v>
      </c>
      <c r="J63" s="39" t="s">
        <v>380</v>
      </c>
      <c r="K63" s="39" t="s">
        <v>381</v>
      </c>
    </row>
    <row r="64" spans="2:11" x14ac:dyDescent="0.35">
      <c r="B64" s="39" t="s">
        <v>698</v>
      </c>
      <c r="C64" s="39" t="s">
        <v>805</v>
      </c>
      <c r="D64" s="39" t="s">
        <v>700</v>
      </c>
      <c r="E64" s="40">
        <v>148</v>
      </c>
      <c r="F64" s="41">
        <v>21.55</v>
      </c>
      <c r="G64" s="39" t="s">
        <v>13</v>
      </c>
      <c r="H64" s="39" t="s">
        <v>27</v>
      </c>
      <c r="I64" s="39" t="s">
        <v>806</v>
      </c>
      <c r="J64" s="39" t="s">
        <v>382</v>
      </c>
      <c r="K64" s="39" t="s">
        <v>383</v>
      </c>
    </row>
    <row r="65" spans="2:11" x14ac:dyDescent="0.35">
      <c r="B65" s="39" t="s">
        <v>698</v>
      </c>
      <c r="C65" s="39" t="s">
        <v>807</v>
      </c>
      <c r="D65" s="39" t="s">
        <v>700</v>
      </c>
      <c r="E65" s="40">
        <v>144</v>
      </c>
      <c r="F65" s="41">
        <v>21.59</v>
      </c>
      <c r="G65" s="39" t="s">
        <v>13</v>
      </c>
      <c r="H65" s="39" t="s">
        <v>27</v>
      </c>
      <c r="I65" s="39" t="s">
        <v>808</v>
      </c>
      <c r="J65" s="39" t="s">
        <v>384</v>
      </c>
      <c r="K65" s="39" t="s">
        <v>385</v>
      </c>
    </row>
    <row r="66" spans="2:11" x14ac:dyDescent="0.35">
      <c r="B66" s="39" t="s">
        <v>698</v>
      </c>
      <c r="C66" s="39" t="s">
        <v>809</v>
      </c>
      <c r="D66" s="39" t="s">
        <v>700</v>
      </c>
      <c r="E66" s="40">
        <v>103</v>
      </c>
      <c r="F66" s="41">
        <v>21.57</v>
      </c>
      <c r="G66" s="39" t="s">
        <v>13</v>
      </c>
      <c r="H66" s="39" t="s">
        <v>27</v>
      </c>
      <c r="I66" s="39" t="s">
        <v>810</v>
      </c>
      <c r="J66" s="39" t="s">
        <v>386</v>
      </c>
      <c r="K66" s="39" t="s">
        <v>387</v>
      </c>
    </row>
    <row r="67" spans="2:11" x14ac:dyDescent="0.35">
      <c r="B67" s="39" t="s">
        <v>698</v>
      </c>
      <c r="C67" s="39" t="s">
        <v>811</v>
      </c>
      <c r="D67" s="39" t="s">
        <v>700</v>
      </c>
      <c r="E67" s="40">
        <v>135</v>
      </c>
      <c r="F67" s="41">
        <v>21.58</v>
      </c>
      <c r="G67" s="39" t="s">
        <v>13</v>
      </c>
      <c r="H67" s="39" t="s">
        <v>27</v>
      </c>
      <c r="I67" s="39" t="s">
        <v>812</v>
      </c>
      <c r="J67" s="39" t="s">
        <v>388</v>
      </c>
      <c r="K67" s="39" t="s">
        <v>389</v>
      </c>
    </row>
    <row r="68" spans="2:11" x14ac:dyDescent="0.35">
      <c r="B68" s="39" t="s">
        <v>698</v>
      </c>
      <c r="C68" s="39" t="s">
        <v>813</v>
      </c>
      <c r="D68" s="39" t="s">
        <v>700</v>
      </c>
      <c r="E68" s="40">
        <v>90</v>
      </c>
      <c r="F68" s="41">
        <v>21.57</v>
      </c>
      <c r="G68" s="39" t="s">
        <v>13</v>
      </c>
      <c r="H68" s="39" t="s">
        <v>27</v>
      </c>
      <c r="I68" s="39" t="s">
        <v>814</v>
      </c>
      <c r="J68" s="39" t="s">
        <v>390</v>
      </c>
      <c r="K68" s="39" t="s">
        <v>391</v>
      </c>
    </row>
    <row r="69" spans="2:11" x14ac:dyDescent="0.35">
      <c r="B69" s="39" t="s">
        <v>698</v>
      </c>
      <c r="C69" s="39" t="s">
        <v>815</v>
      </c>
      <c r="D69" s="39" t="s">
        <v>700</v>
      </c>
      <c r="E69" s="40">
        <v>40</v>
      </c>
      <c r="F69" s="41">
        <v>21.56</v>
      </c>
      <c r="G69" s="39" t="s">
        <v>13</v>
      </c>
      <c r="H69" s="39" t="s">
        <v>27</v>
      </c>
      <c r="I69" s="39" t="s">
        <v>816</v>
      </c>
      <c r="J69" s="39" t="s">
        <v>392</v>
      </c>
      <c r="K69" s="39" t="s">
        <v>393</v>
      </c>
    </row>
    <row r="70" spans="2:11" x14ac:dyDescent="0.35">
      <c r="B70" s="39" t="s">
        <v>698</v>
      </c>
      <c r="C70" s="39" t="s">
        <v>817</v>
      </c>
      <c r="D70" s="39" t="s">
        <v>700</v>
      </c>
      <c r="E70" s="40">
        <v>140</v>
      </c>
      <c r="F70" s="41">
        <v>21.57</v>
      </c>
      <c r="G70" s="39" t="s">
        <v>13</v>
      </c>
      <c r="H70" s="39" t="s">
        <v>27</v>
      </c>
      <c r="I70" s="39" t="s">
        <v>818</v>
      </c>
      <c r="J70" s="39" t="s">
        <v>394</v>
      </c>
      <c r="K70" s="39" t="s">
        <v>395</v>
      </c>
    </row>
    <row r="71" spans="2:11" x14ac:dyDescent="0.35">
      <c r="B71" s="39" t="s">
        <v>698</v>
      </c>
      <c r="C71" s="39" t="s">
        <v>819</v>
      </c>
      <c r="D71" s="39" t="s">
        <v>700</v>
      </c>
      <c r="E71" s="40">
        <v>114</v>
      </c>
      <c r="F71" s="41">
        <v>21.57</v>
      </c>
      <c r="G71" s="39" t="s">
        <v>13</v>
      </c>
      <c r="H71" s="39" t="s">
        <v>27</v>
      </c>
      <c r="I71" s="39" t="s">
        <v>820</v>
      </c>
      <c r="J71" s="39" t="s">
        <v>396</v>
      </c>
      <c r="K71" s="39" t="s">
        <v>397</v>
      </c>
    </row>
    <row r="72" spans="2:11" x14ac:dyDescent="0.35">
      <c r="B72" s="39" t="s">
        <v>698</v>
      </c>
      <c r="C72" s="39" t="s">
        <v>821</v>
      </c>
      <c r="D72" s="39" t="s">
        <v>700</v>
      </c>
      <c r="E72" s="40">
        <v>89</v>
      </c>
      <c r="F72" s="41">
        <v>21.55</v>
      </c>
      <c r="G72" s="39" t="s">
        <v>13</v>
      </c>
      <c r="H72" s="39" t="s">
        <v>27</v>
      </c>
      <c r="I72" s="39" t="s">
        <v>822</v>
      </c>
      <c r="J72" s="39" t="s">
        <v>398</v>
      </c>
      <c r="K72" s="39" t="s">
        <v>399</v>
      </c>
    </row>
    <row r="73" spans="2:11" x14ac:dyDescent="0.35">
      <c r="B73" s="39" t="s">
        <v>698</v>
      </c>
      <c r="C73" s="39" t="s">
        <v>823</v>
      </c>
      <c r="D73" s="39" t="s">
        <v>700</v>
      </c>
      <c r="E73" s="40">
        <v>135</v>
      </c>
      <c r="F73" s="41">
        <v>21.58</v>
      </c>
      <c r="G73" s="39" t="s">
        <v>13</v>
      </c>
      <c r="H73" s="39" t="s">
        <v>27</v>
      </c>
      <c r="I73" s="39" t="s">
        <v>824</v>
      </c>
      <c r="J73" s="39" t="s">
        <v>400</v>
      </c>
      <c r="K73" s="39" t="s">
        <v>401</v>
      </c>
    </row>
    <row r="74" spans="2:11" x14ac:dyDescent="0.35">
      <c r="B74" s="39" t="s">
        <v>698</v>
      </c>
      <c r="C74" s="39" t="s">
        <v>825</v>
      </c>
      <c r="D74" s="39" t="s">
        <v>700</v>
      </c>
      <c r="E74" s="40">
        <v>155</v>
      </c>
      <c r="F74" s="41">
        <v>21.58</v>
      </c>
      <c r="G74" s="39" t="s">
        <v>13</v>
      </c>
      <c r="H74" s="39" t="s">
        <v>27</v>
      </c>
      <c r="I74" s="39" t="s">
        <v>826</v>
      </c>
      <c r="J74" s="39" t="s">
        <v>402</v>
      </c>
      <c r="K74" s="39" t="s">
        <v>403</v>
      </c>
    </row>
    <row r="75" spans="2:11" x14ac:dyDescent="0.35">
      <c r="B75" s="39" t="s">
        <v>698</v>
      </c>
      <c r="C75" s="39" t="s">
        <v>827</v>
      </c>
      <c r="D75" s="39" t="s">
        <v>700</v>
      </c>
      <c r="E75" s="40">
        <v>140</v>
      </c>
      <c r="F75" s="41">
        <v>21.52</v>
      </c>
      <c r="G75" s="39" t="s">
        <v>13</v>
      </c>
      <c r="H75" s="39" t="s">
        <v>27</v>
      </c>
      <c r="I75" s="39" t="s">
        <v>828</v>
      </c>
      <c r="J75" s="39" t="s">
        <v>404</v>
      </c>
      <c r="K75" s="39" t="s">
        <v>405</v>
      </c>
    </row>
    <row r="76" spans="2:11" x14ac:dyDescent="0.35">
      <c r="B76" s="39" t="s">
        <v>698</v>
      </c>
      <c r="C76" s="39" t="s">
        <v>827</v>
      </c>
      <c r="D76" s="39" t="s">
        <v>700</v>
      </c>
      <c r="E76" s="40">
        <v>4</v>
      </c>
      <c r="F76" s="41">
        <v>21.52</v>
      </c>
      <c r="G76" s="39" t="s">
        <v>13</v>
      </c>
      <c r="H76" s="39" t="s">
        <v>27</v>
      </c>
      <c r="I76" s="39" t="s">
        <v>829</v>
      </c>
      <c r="J76" s="39" t="s">
        <v>406</v>
      </c>
      <c r="K76" s="39" t="s">
        <v>407</v>
      </c>
    </row>
    <row r="77" spans="2:11" x14ac:dyDescent="0.35">
      <c r="B77" s="39" t="s">
        <v>698</v>
      </c>
      <c r="C77" s="39" t="s">
        <v>830</v>
      </c>
      <c r="D77" s="39" t="s">
        <v>700</v>
      </c>
      <c r="E77" s="40">
        <v>160</v>
      </c>
      <c r="F77" s="41">
        <v>21.41</v>
      </c>
      <c r="G77" s="39" t="s">
        <v>13</v>
      </c>
      <c r="H77" s="39" t="s">
        <v>27</v>
      </c>
      <c r="I77" s="39" t="s">
        <v>831</v>
      </c>
      <c r="J77" s="39" t="s">
        <v>408</v>
      </c>
      <c r="K77" s="39" t="s">
        <v>409</v>
      </c>
    </row>
    <row r="78" spans="2:11" x14ac:dyDescent="0.35">
      <c r="B78" s="39" t="s">
        <v>698</v>
      </c>
      <c r="C78" s="39" t="s">
        <v>832</v>
      </c>
      <c r="D78" s="39" t="s">
        <v>700</v>
      </c>
      <c r="E78" s="40">
        <v>160</v>
      </c>
      <c r="F78" s="41">
        <v>21.4</v>
      </c>
      <c r="G78" s="39" t="s">
        <v>13</v>
      </c>
      <c r="H78" s="39" t="s">
        <v>27</v>
      </c>
      <c r="I78" s="39" t="s">
        <v>833</v>
      </c>
      <c r="J78" s="39" t="s">
        <v>410</v>
      </c>
      <c r="K78" s="39" t="s">
        <v>411</v>
      </c>
    </row>
    <row r="79" spans="2:11" x14ac:dyDescent="0.35">
      <c r="B79" s="39" t="s">
        <v>698</v>
      </c>
      <c r="C79" s="39" t="s">
        <v>834</v>
      </c>
      <c r="D79" s="39" t="s">
        <v>700</v>
      </c>
      <c r="E79" s="40">
        <v>143</v>
      </c>
      <c r="F79" s="41">
        <v>21.48</v>
      </c>
      <c r="G79" s="39" t="s">
        <v>13</v>
      </c>
      <c r="H79" s="39" t="s">
        <v>27</v>
      </c>
      <c r="I79" s="39" t="s">
        <v>835</v>
      </c>
      <c r="J79" s="39" t="s">
        <v>412</v>
      </c>
      <c r="K79" s="39" t="s">
        <v>413</v>
      </c>
    </row>
    <row r="80" spans="2:11" x14ac:dyDescent="0.35">
      <c r="B80" s="39" t="s">
        <v>698</v>
      </c>
      <c r="C80" s="39" t="s">
        <v>836</v>
      </c>
      <c r="D80" s="39" t="s">
        <v>700</v>
      </c>
      <c r="E80" s="40">
        <v>130</v>
      </c>
      <c r="F80" s="41">
        <v>21.51</v>
      </c>
      <c r="G80" s="39" t="s">
        <v>13</v>
      </c>
      <c r="H80" s="39" t="s">
        <v>27</v>
      </c>
      <c r="I80" s="39" t="s">
        <v>837</v>
      </c>
      <c r="J80" s="39" t="s">
        <v>414</v>
      </c>
      <c r="K80" s="39" t="s">
        <v>415</v>
      </c>
    </row>
    <row r="81" spans="2:11" x14ac:dyDescent="0.35">
      <c r="B81" s="39" t="s">
        <v>698</v>
      </c>
      <c r="C81" s="39" t="s">
        <v>838</v>
      </c>
      <c r="D81" s="39" t="s">
        <v>700</v>
      </c>
      <c r="E81" s="40">
        <v>99</v>
      </c>
      <c r="F81" s="41">
        <v>21.47</v>
      </c>
      <c r="G81" s="39" t="s">
        <v>13</v>
      </c>
      <c r="H81" s="39" t="s">
        <v>27</v>
      </c>
      <c r="I81" s="39" t="s">
        <v>839</v>
      </c>
      <c r="J81" s="39" t="s">
        <v>414</v>
      </c>
      <c r="K81" s="39" t="s">
        <v>415</v>
      </c>
    </row>
    <row r="82" spans="2:11" x14ac:dyDescent="0.35">
      <c r="B82" s="39" t="s">
        <v>698</v>
      </c>
      <c r="C82" s="39" t="s">
        <v>840</v>
      </c>
      <c r="D82" s="39" t="s">
        <v>700</v>
      </c>
      <c r="E82" s="40">
        <v>182</v>
      </c>
      <c r="F82" s="41">
        <v>21.47</v>
      </c>
      <c r="G82" s="39" t="s">
        <v>13</v>
      </c>
      <c r="H82" s="39" t="s">
        <v>27</v>
      </c>
      <c r="I82" s="39" t="s">
        <v>841</v>
      </c>
      <c r="J82" s="39" t="s">
        <v>416</v>
      </c>
      <c r="K82" s="39" t="s">
        <v>417</v>
      </c>
    </row>
    <row r="83" spans="2:11" x14ac:dyDescent="0.35">
      <c r="B83" s="39" t="s">
        <v>698</v>
      </c>
      <c r="C83" s="39" t="s">
        <v>842</v>
      </c>
      <c r="D83" s="39" t="s">
        <v>700</v>
      </c>
      <c r="E83" s="40">
        <v>197</v>
      </c>
      <c r="F83" s="41">
        <v>21.49</v>
      </c>
      <c r="G83" s="39" t="s">
        <v>13</v>
      </c>
      <c r="H83" s="39" t="s">
        <v>27</v>
      </c>
      <c r="I83" s="39" t="s">
        <v>843</v>
      </c>
      <c r="J83" s="39" t="s">
        <v>416</v>
      </c>
      <c r="K83" s="39" t="s">
        <v>417</v>
      </c>
    </row>
    <row r="84" spans="2:11" x14ac:dyDescent="0.35">
      <c r="B84" s="39" t="s">
        <v>698</v>
      </c>
      <c r="C84" s="39" t="s">
        <v>844</v>
      </c>
      <c r="D84" s="39" t="s">
        <v>700</v>
      </c>
      <c r="E84" s="40">
        <v>192</v>
      </c>
      <c r="F84" s="41">
        <v>21.48</v>
      </c>
      <c r="G84" s="39" t="s">
        <v>13</v>
      </c>
      <c r="H84" s="39" t="s">
        <v>27</v>
      </c>
      <c r="I84" s="39" t="s">
        <v>845</v>
      </c>
      <c r="J84" s="39" t="s">
        <v>418</v>
      </c>
      <c r="K84" s="39" t="s">
        <v>419</v>
      </c>
    </row>
    <row r="85" spans="2:11" x14ac:dyDescent="0.35">
      <c r="B85" s="39" t="s">
        <v>698</v>
      </c>
      <c r="C85" s="39" t="s">
        <v>846</v>
      </c>
      <c r="D85" s="39" t="s">
        <v>700</v>
      </c>
      <c r="E85" s="40">
        <v>187</v>
      </c>
      <c r="F85" s="41">
        <v>21.5</v>
      </c>
      <c r="G85" s="39" t="s">
        <v>13</v>
      </c>
      <c r="H85" s="39" t="s">
        <v>27</v>
      </c>
      <c r="I85" s="39" t="s">
        <v>847</v>
      </c>
      <c r="J85" s="39" t="s">
        <v>420</v>
      </c>
      <c r="K85" s="39" t="s">
        <v>421</v>
      </c>
    </row>
    <row r="86" spans="2:11" x14ac:dyDescent="0.35">
      <c r="B86" s="39" t="s">
        <v>698</v>
      </c>
      <c r="C86" s="39" t="s">
        <v>848</v>
      </c>
      <c r="D86" s="39" t="s">
        <v>700</v>
      </c>
      <c r="E86" s="40">
        <v>93</v>
      </c>
      <c r="F86" s="41">
        <v>21.44</v>
      </c>
      <c r="G86" s="39" t="s">
        <v>13</v>
      </c>
      <c r="H86" s="39" t="s">
        <v>27</v>
      </c>
      <c r="I86" s="39" t="s">
        <v>849</v>
      </c>
      <c r="J86" s="39" t="s">
        <v>422</v>
      </c>
      <c r="K86" s="39" t="s">
        <v>423</v>
      </c>
    </row>
    <row r="87" spans="2:11" x14ac:dyDescent="0.35">
      <c r="B87" s="39" t="s">
        <v>698</v>
      </c>
      <c r="C87" s="39" t="s">
        <v>850</v>
      </c>
      <c r="D87" s="39" t="s">
        <v>700</v>
      </c>
      <c r="E87" s="40">
        <v>118</v>
      </c>
      <c r="F87" s="41">
        <v>21.43</v>
      </c>
      <c r="G87" s="39" t="s">
        <v>13</v>
      </c>
      <c r="H87" s="39" t="s">
        <v>27</v>
      </c>
      <c r="I87" s="39" t="s">
        <v>851</v>
      </c>
      <c r="J87" s="39" t="s">
        <v>422</v>
      </c>
      <c r="K87" s="39" t="s">
        <v>423</v>
      </c>
    </row>
    <row r="88" spans="2:11" x14ac:dyDescent="0.35">
      <c r="B88" s="39" t="s">
        <v>698</v>
      </c>
      <c r="C88" s="39" t="s">
        <v>852</v>
      </c>
      <c r="D88" s="39" t="s">
        <v>700</v>
      </c>
      <c r="E88" s="40">
        <v>114</v>
      </c>
      <c r="F88" s="41">
        <v>21.42</v>
      </c>
      <c r="G88" s="39" t="s">
        <v>13</v>
      </c>
      <c r="H88" s="39" t="s">
        <v>27</v>
      </c>
      <c r="I88" s="39" t="s">
        <v>853</v>
      </c>
      <c r="J88" s="39" t="s">
        <v>424</v>
      </c>
      <c r="K88" s="39" t="s">
        <v>425</v>
      </c>
    </row>
    <row r="89" spans="2:11" x14ac:dyDescent="0.35">
      <c r="B89" s="39" t="s">
        <v>698</v>
      </c>
      <c r="C89" s="39" t="s">
        <v>854</v>
      </c>
      <c r="D89" s="39" t="s">
        <v>700</v>
      </c>
      <c r="E89" s="40">
        <v>107</v>
      </c>
      <c r="F89" s="41">
        <v>21.45</v>
      </c>
      <c r="G89" s="39" t="s">
        <v>13</v>
      </c>
      <c r="H89" s="39" t="s">
        <v>27</v>
      </c>
      <c r="I89" s="39" t="s">
        <v>855</v>
      </c>
      <c r="J89" s="39" t="s">
        <v>426</v>
      </c>
      <c r="K89" s="39" t="s">
        <v>427</v>
      </c>
    </row>
    <row r="90" spans="2:11" x14ac:dyDescent="0.35">
      <c r="B90" s="39" t="s">
        <v>698</v>
      </c>
      <c r="C90" s="39" t="s">
        <v>856</v>
      </c>
      <c r="D90" s="39" t="s">
        <v>700</v>
      </c>
      <c r="E90" s="40">
        <v>122</v>
      </c>
      <c r="F90" s="41">
        <v>21.45</v>
      </c>
      <c r="G90" s="39" t="s">
        <v>13</v>
      </c>
      <c r="H90" s="39" t="s">
        <v>27</v>
      </c>
      <c r="I90" s="39" t="s">
        <v>857</v>
      </c>
      <c r="J90" s="39" t="s">
        <v>428</v>
      </c>
      <c r="K90" s="39" t="s">
        <v>429</v>
      </c>
    </row>
    <row r="91" spans="2:11" x14ac:dyDescent="0.35">
      <c r="B91" s="39" t="s">
        <v>698</v>
      </c>
      <c r="C91" s="39" t="s">
        <v>858</v>
      </c>
      <c r="D91" s="39" t="s">
        <v>700</v>
      </c>
      <c r="E91" s="40">
        <v>104</v>
      </c>
      <c r="F91" s="41">
        <v>21.39</v>
      </c>
      <c r="G91" s="39" t="s">
        <v>13</v>
      </c>
      <c r="H91" s="39" t="s">
        <v>27</v>
      </c>
      <c r="I91" s="39" t="s">
        <v>859</v>
      </c>
      <c r="J91" s="39" t="s">
        <v>430</v>
      </c>
      <c r="K91" s="39" t="s">
        <v>431</v>
      </c>
    </row>
    <row r="92" spans="2:11" x14ac:dyDescent="0.35">
      <c r="B92" s="39" t="s">
        <v>698</v>
      </c>
      <c r="C92" s="39" t="s">
        <v>860</v>
      </c>
      <c r="D92" s="39" t="s">
        <v>700</v>
      </c>
      <c r="E92" s="40">
        <v>149</v>
      </c>
      <c r="F92" s="41">
        <v>21.38</v>
      </c>
      <c r="G92" s="39" t="s">
        <v>13</v>
      </c>
      <c r="H92" s="39" t="s">
        <v>27</v>
      </c>
      <c r="I92" s="39" t="s">
        <v>861</v>
      </c>
      <c r="J92" s="39" t="s">
        <v>432</v>
      </c>
      <c r="K92" s="39" t="s">
        <v>433</v>
      </c>
    </row>
    <row r="93" spans="2:11" x14ac:dyDescent="0.35">
      <c r="B93" s="39" t="s">
        <v>698</v>
      </c>
      <c r="C93" s="39" t="s">
        <v>862</v>
      </c>
      <c r="D93" s="39" t="s">
        <v>700</v>
      </c>
      <c r="E93" s="40">
        <v>156</v>
      </c>
      <c r="F93" s="41">
        <v>21.44</v>
      </c>
      <c r="G93" s="39" t="s">
        <v>13</v>
      </c>
      <c r="H93" s="39" t="s">
        <v>27</v>
      </c>
      <c r="I93" s="39" t="s">
        <v>863</v>
      </c>
      <c r="J93" s="39" t="s">
        <v>434</v>
      </c>
      <c r="K93" s="39" t="s">
        <v>435</v>
      </c>
    </row>
    <row r="94" spans="2:11" x14ac:dyDescent="0.35">
      <c r="B94" s="39" t="s">
        <v>698</v>
      </c>
      <c r="C94" s="39" t="s">
        <v>862</v>
      </c>
      <c r="D94" s="39" t="s">
        <v>700</v>
      </c>
      <c r="E94" s="40">
        <v>3</v>
      </c>
      <c r="F94" s="41">
        <v>21.44</v>
      </c>
      <c r="G94" s="39" t="s">
        <v>13</v>
      </c>
      <c r="H94" s="39" t="s">
        <v>27</v>
      </c>
      <c r="I94" s="39" t="s">
        <v>864</v>
      </c>
      <c r="J94" s="39" t="s">
        <v>436</v>
      </c>
      <c r="K94" s="39" t="s">
        <v>437</v>
      </c>
    </row>
    <row r="95" spans="2:11" x14ac:dyDescent="0.35">
      <c r="B95" s="39" t="s">
        <v>698</v>
      </c>
      <c r="C95" s="39" t="s">
        <v>865</v>
      </c>
      <c r="D95" s="39" t="s">
        <v>700</v>
      </c>
      <c r="E95" s="40">
        <v>130</v>
      </c>
      <c r="F95" s="41">
        <v>21.44</v>
      </c>
      <c r="G95" s="39" t="s">
        <v>13</v>
      </c>
      <c r="H95" s="39" t="s">
        <v>27</v>
      </c>
      <c r="I95" s="39" t="s">
        <v>866</v>
      </c>
      <c r="J95" s="39" t="s">
        <v>438</v>
      </c>
      <c r="K95" s="39" t="s">
        <v>439</v>
      </c>
    </row>
    <row r="96" spans="2:11" x14ac:dyDescent="0.35">
      <c r="B96" s="39" t="s">
        <v>698</v>
      </c>
      <c r="C96" s="39" t="s">
        <v>867</v>
      </c>
      <c r="D96" s="39" t="s">
        <v>700</v>
      </c>
      <c r="E96" s="40">
        <v>134</v>
      </c>
      <c r="F96" s="41">
        <v>21.44</v>
      </c>
      <c r="G96" s="39" t="s">
        <v>13</v>
      </c>
      <c r="H96" s="39" t="s">
        <v>27</v>
      </c>
      <c r="I96" s="39" t="s">
        <v>868</v>
      </c>
      <c r="J96" s="39" t="s">
        <v>438</v>
      </c>
      <c r="K96" s="39" t="s">
        <v>439</v>
      </c>
    </row>
    <row r="97" spans="2:11" x14ac:dyDescent="0.35">
      <c r="B97" s="39" t="s">
        <v>698</v>
      </c>
      <c r="C97" s="39" t="s">
        <v>869</v>
      </c>
      <c r="D97" s="39" t="s">
        <v>700</v>
      </c>
      <c r="E97" s="40">
        <v>125</v>
      </c>
      <c r="F97" s="41">
        <v>21.33</v>
      </c>
      <c r="G97" s="39" t="s">
        <v>13</v>
      </c>
      <c r="H97" s="39" t="s">
        <v>27</v>
      </c>
      <c r="I97" s="39" t="s">
        <v>870</v>
      </c>
      <c r="J97" s="39" t="s">
        <v>440</v>
      </c>
      <c r="K97" s="39" t="s">
        <v>441</v>
      </c>
    </row>
    <row r="98" spans="2:11" x14ac:dyDescent="0.35">
      <c r="B98" s="39" t="s">
        <v>698</v>
      </c>
      <c r="C98" s="39" t="s">
        <v>871</v>
      </c>
      <c r="D98" s="39" t="s">
        <v>700</v>
      </c>
      <c r="E98" s="40">
        <v>125</v>
      </c>
      <c r="F98" s="41">
        <v>21.32</v>
      </c>
      <c r="G98" s="39" t="s">
        <v>13</v>
      </c>
      <c r="H98" s="39" t="s">
        <v>27</v>
      </c>
      <c r="I98" s="39" t="s">
        <v>872</v>
      </c>
      <c r="J98" s="39" t="s">
        <v>440</v>
      </c>
      <c r="K98" s="39" t="s">
        <v>441</v>
      </c>
    </row>
    <row r="99" spans="2:11" x14ac:dyDescent="0.35">
      <c r="B99" s="39" t="s">
        <v>698</v>
      </c>
      <c r="C99" s="39" t="s">
        <v>873</v>
      </c>
      <c r="D99" s="39" t="s">
        <v>700</v>
      </c>
      <c r="E99" s="40">
        <v>136</v>
      </c>
      <c r="F99" s="41">
        <v>21.29</v>
      </c>
      <c r="G99" s="39" t="s">
        <v>13</v>
      </c>
      <c r="H99" s="39" t="s">
        <v>27</v>
      </c>
      <c r="I99" s="39" t="s">
        <v>874</v>
      </c>
      <c r="J99" s="39" t="s">
        <v>442</v>
      </c>
      <c r="K99" s="39" t="s">
        <v>443</v>
      </c>
    </row>
    <row r="100" spans="2:11" x14ac:dyDescent="0.35">
      <c r="B100" s="39" t="s">
        <v>698</v>
      </c>
      <c r="C100" s="39" t="s">
        <v>875</v>
      </c>
      <c r="D100" s="39" t="s">
        <v>700</v>
      </c>
      <c r="E100" s="40">
        <v>148</v>
      </c>
      <c r="F100" s="41">
        <v>21.32</v>
      </c>
      <c r="G100" s="39" t="s">
        <v>13</v>
      </c>
      <c r="H100" s="39" t="s">
        <v>27</v>
      </c>
      <c r="I100" s="39" t="s">
        <v>876</v>
      </c>
      <c r="J100" s="39" t="s">
        <v>444</v>
      </c>
      <c r="K100" s="39" t="s">
        <v>445</v>
      </c>
    </row>
    <row r="101" spans="2:11" x14ac:dyDescent="0.35">
      <c r="B101" s="39" t="s">
        <v>698</v>
      </c>
      <c r="C101" s="39" t="s">
        <v>877</v>
      </c>
      <c r="D101" s="39" t="s">
        <v>700</v>
      </c>
      <c r="E101" s="40">
        <v>144</v>
      </c>
      <c r="F101" s="41">
        <v>21.38</v>
      </c>
      <c r="G101" s="39" t="s">
        <v>13</v>
      </c>
      <c r="H101" s="39" t="s">
        <v>27</v>
      </c>
      <c r="I101" s="39" t="s">
        <v>878</v>
      </c>
      <c r="J101" s="39" t="s">
        <v>446</v>
      </c>
      <c r="K101" s="39" t="s">
        <v>447</v>
      </c>
    </row>
    <row r="102" spans="2:11" x14ac:dyDescent="0.35">
      <c r="B102" s="39" t="s">
        <v>698</v>
      </c>
      <c r="C102" s="39" t="s">
        <v>879</v>
      </c>
      <c r="D102" s="39" t="s">
        <v>700</v>
      </c>
      <c r="E102" s="40">
        <v>157</v>
      </c>
      <c r="F102" s="41">
        <v>21.37</v>
      </c>
      <c r="G102" s="39" t="s">
        <v>13</v>
      </c>
      <c r="H102" s="39" t="s">
        <v>27</v>
      </c>
      <c r="I102" s="39" t="s">
        <v>880</v>
      </c>
      <c r="J102" s="39" t="s">
        <v>448</v>
      </c>
      <c r="K102" s="39" t="s">
        <v>449</v>
      </c>
    </row>
    <row r="103" spans="2:11" x14ac:dyDescent="0.35">
      <c r="B103" s="39" t="s">
        <v>698</v>
      </c>
      <c r="C103" s="39" t="s">
        <v>881</v>
      </c>
      <c r="D103" s="39" t="s">
        <v>700</v>
      </c>
      <c r="E103" s="40">
        <v>100</v>
      </c>
      <c r="F103" s="41">
        <v>21.36</v>
      </c>
      <c r="G103" s="39" t="s">
        <v>13</v>
      </c>
      <c r="H103" s="39" t="s">
        <v>27</v>
      </c>
      <c r="I103" s="39" t="s">
        <v>882</v>
      </c>
      <c r="J103" s="39" t="s">
        <v>448</v>
      </c>
      <c r="K103" s="39" t="s">
        <v>449</v>
      </c>
    </row>
    <row r="104" spans="2:11" x14ac:dyDescent="0.35">
      <c r="B104" s="39" t="s">
        <v>698</v>
      </c>
      <c r="C104" s="39" t="s">
        <v>883</v>
      </c>
      <c r="D104" s="39" t="s">
        <v>700</v>
      </c>
      <c r="E104" s="40">
        <v>106</v>
      </c>
      <c r="F104" s="41">
        <v>21.46</v>
      </c>
      <c r="G104" s="39" t="s">
        <v>13</v>
      </c>
      <c r="H104" s="39" t="s">
        <v>27</v>
      </c>
      <c r="I104" s="39" t="s">
        <v>884</v>
      </c>
      <c r="J104" s="39" t="s">
        <v>450</v>
      </c>
      <c r="K104" s="39" t="s">
        <v>451</v>
      </c>
    </row>
    <row r="105" spans="2:11" x14ac:dyDescent="0.35">
      <c r="B105" s="39" t="s">
        <v>698</v>
      </c>
      <c r="C105" s="39" t="s">
        <v>883</v>
      </c>
      <c r="D105" s="39" t="s">
        <v>700</v>
      </c>
      <c r="E105" s="40">
        <v>137</v>
      </c>
      <c r="F105" s="41">
        <v>21.46</v>
      </c>
      <c r="G105" s="39" t="s">
        <v>13</v>
      </c>
      <c r="H105" s="39" t="s">
        <v>27</v>
      </c>
      <c r="I105" s="39" t="s">
        <v>885</v>
      </c>
      <c r="J105" s="39" t="s">
        <v>450</v>
      </c>
      <c r="K105" s="39" t="s">
        <v>451</v>
      </c>
    </row>
    <row r="106" spans="2:11" x14ac:dyDescent="0.35">
      <c r="B106" s="39" t="s">
        <v>698</v>
      </c>
      <c r="C106" s="39" t="s">
        <v>886</v>
      </c>
      <c r="D106" s="39" t="s">
        <v>700</v>
      </c>
      <c r="E106" s="40">
        <v>106</v>
      </c>
      <c r="F106" s="41">
        <v>21.45</v>
      </c>
      <c r="G106" s="39" t="s">
        <v>13</v>
      </c>
      <c r="H106" s="39" t="s">
        <v>27</v>
      </c>
      <c r="I106" s="39" t="s">
        <v>887</v>
      </c>
      <c r="J106" s="39" t="s">
        <v>452</v>
      </c>
      <c r="K106" s="39" t="s">
        <v>453</v>
      </c>
    </row>
    <row r="107" spans="2:11" x14ac:dyDescent="0.35">
      <c r="B107" s="39" t="s">
        <v>698</v>
      </c>
      <c r="C107" s="39" t="s">
        <v>888</v>
      </c>
      <c r="D107" s="39" t="s">
        <v>700</v>
      </c>
      <c r="E107" s="40">
        <v>176</v>
      </c>
      <c r="F107" s="41">
        <v>21.46</v>
      </c>
      <c r="G107" s="39" t="s">
        <v>13</v>
      </c>
      <c r="H107" s="39" t="s">
        <v>27</v>
      </c>
      <c r="I107" s="39" t="s">
        <v>889</v>
      </c>
      <c r="J107" s="39" t="s">
        <v>454</v>
      </c>
      <c r="K107" s="39" t="s">
        <v>455</v>
      </c>
    </row>
    <row r="108" spans="2:11" x14ac:dyDescent="0.35">
      <c r="B108" s="39" t="s">
        <v>698</v>
      </c>
      <c r="C108" s="39" t="s">
        <v>890</v>
      </c>
      <c r="D108" s="39" t="s">
        <v>700</v>
      </c>
      <c r="E108" s="40">
        <v>126</v>
      </c>
      <c r="F108" s="41">
        <v>21.43</v>
      </c>
      <c r="G108" s="39" t="s">
        <v>13</v>
      </c>
      <c r="H108" s="39" t="s">
        <v>27</v>
      </c>
      <c r="I108" s="39" t="s">
        <v>891</v>
      </c>
      <c r="J108" s="39" t="s">
        <v>454</v>
      </c>
      <c r="K108" s="39" t="s">
        <v>455</v>
      </c>
    </row>
    <row r="109" spans="2:11" x14ac:dyDescent="0.35">
      <c r="B109" s="39" t="s">
        <v>698</v>
      </c>
      <c r="C109" s="39" t="s">
        <v>892</v>
      </c>
      <c r="D109" s="39" t="s">
        <v>700</v>
      </c>
      <c r="E109" s="40">
        <v>126</v>
      </c>
      <c r="F109" s="41">
        <v>21.42</v>
      </c>
      <c r="G109" s="39" t="s">
        <v>13</v>
      </c>
      <c r="H109" s="39" t="s">
        <v>27</v>
      </c>
      <c r="I109" s="39" t="s">
        <v>893</v>
      </c>
      <c r="J109" s="39" t="s">
        <v>456</v>
      </c>
      <c r="K109" s="39" t="s">
        <v>457</v>
      </c>
    </row>
    <row r="110" spans="2:11" x14ac:dyDescent="0.35">
      <c r="B110" s="39" t="s">
        <v>698</v>
      </c>
      <c r="C110" s="39" t="s">
        <v>894</v>
      </c>
      <c r="D110" s="39" t="s">
        <v>700</v>
      </c>
      <c r="E110" s="40">
        <v>51</v>
      </c>
      <c r="F110" s="41">
        <v>21.42</v>
      </c>
      <c r="G110" s="39" t="s">
        <v>13</v>
      </c>
      <c r="H110" s="39" t="s">
        <v>27</v>
      </c>
      <c r="I110" s="39" t="s">
        <v>895</v>
      </c>
      <c r="J110" s="39" t="s">
        <v>458</v>
      </c>
      <c r="K110" s="39" t="s">
        <v>459</v>
      </c>
    </row>
    <row r="111" spans="2:11" x14ac:dyDescent="0.35">
      <c r="B111" s="39" t="s">
        <v>698</v>
      </c>
      <c r="C111" s="39" t="s">
        <v>894</v>
      </c>
      <c r="D111" s="39" t="s">
        <v>700</v>
      </c>
      <c r="E111" s="40">
        <v>70</v>
      </c>
      <c r="F111" s="41">
        <v>21.42</v>
      </c>
      <c r="G111" s="39" t="s">
        <v>13</v>
      </c>
      <c r="H111" s="39" t="s">
        <v>27</v>
      </c>
      <c r="I111" s="39" t="s">
        <v>896</v>
      </c>
      <c r="J111" s="39" t="s">
        <v>458</v>
      </c>
      <c r="K111" s="39" t="s">
        <v>459</v>
      </c>
    </row>
    <row r="112" spans="2:11" x14ac:dyDescent="0.35">
      <c r="B112" s="39" t="s">
        <v>698</v>
      </c>
      <c r="C112" s="39" t="s">
        <v>897</v>
      </c>
      <c r="D112" s="39" t="s">
        <v>700</v>
      </c>
      <c r="E112" s="40">
        <v>156</v>
      </c>
      <c r="F112" s="41">
        <v>21.41</v>
      </c>
      <c r="G112" s="39" t="s">
        <v>13</v>
      </c>
      <c r="H112" s="39" t="s">
        <v>27</v>
      </c>
      <c r="I112" s="39" t="s">
        <v>898</v>
      </c>
      <c r="J112" s="39" t="s">
        <v>460</v>
      </c>
      <c r="K112" s="39" t="s">
        <v>461</v>
      </c>
    </row>
    <row r="113" spans="2:11" x14ac:dyDescent="0.35">
      <c r="B113" s="39" t="s">
        <v>698</v>
      </c>
      <c r="C113" s="39" t="s">
        <v>899</v>
      </c>
      <c r="D113" s="39" t="s">
        <v>700</v>
      </c>
      <c r="E113" s="40">
        <v>87</v>
      </c>
      <c r="F113" s="41">
        <v>21.42</v>
      </c>
      <c r="G113" s="39" t="s">
        <v>13</v>
      </c>
      <c r="H113" s="39" t="s">
        <v>27</v>
      </c>
      <c r="I113" s="39" t="s">
        <v>900</v>
      </c>
      <c r="J113" s="39" t="s">
        <v>460</v>
      </c>
      <c r="K113" s="39" t="s">
        <v>461</v>
      </c>
    </row>
    <row r="114" spans="2:11" x14ac:dyDescent="0.35">
      <c r="B114" s="39" t="s">
        <v>698</v>
      </c>
      <c r="C114" s="39" t="s">
        <v>901</v>
      </c>
      <c r="D114" s="39" t="s">
        <v>700</v>
      </c>
      <c r="E114" s="40">
        <v>49</v>
      </c>
      <c r="F114" s="41">
        <v>21.42</v>
      </c>
      <c r="G114" s="39" t="s">
        <v>13</v>
      </c>
      <c r="H114" s="39" t="s">
        <v>27</v>
      </c>
      <c r="I114" s="39" t="s">
        <v>902</v>
      </c>
      <c r="J114" s="39" t="s">
        <v>462</v>
      </c>
      <c r="K114" s="39" t="s">
        <v>463</v>
      </c>
    </row>
    <row r="115" spans="2:11" x14ac:dyDescent="0.35">
      <c r="B115" s="39" t="s">
        <v>698</v>
      </c>
      <c r="C115" s="39" t="s">
        <v>901</v>
      </c>
      <c r="D115" s="39" t="s">
        <v>700</v>
      </c>
      <c r="E115" s="40">
        <v>144</v>
      </c>
      <c r="F115" s="41">
        <v>21.42</v>
      </c>
      <c r="G115" s="39" t="s">
        <v>13</v>
      </c>
      <c r="H115" s="39" t="s">
        <v>27</v>
      </c>
      <c r="I115" s="39" t="s">
        <v>903</v>
      </c>
      <c r="J115" s="39" t="s">
        <v>464</v>
      </c>
      <c r="K115" s="39" t="s">
        <v>465</v>
      </c>
    </row>
    <row r="116" spans="2:11" x14ac:dyDescent="0.35">
      <c r="B116" s="39" t="s">
        <v>698</v>
      </c>
      <c r="C116" s="39" t="s">
        <v>904</v>
      </c>
      <c r="D116" s="39" t="s">
        <v>700</v>
      </c>
      <c r="E116" s="40">
        <v>85</v>
      </c>
      <c r="F116" s="41">
        <v>21.41</v>
      </c>
      <c r="G116" s="39" t="s">
        <v>13</v>
      </c>
      <c r="H116" s="39" t="s">
        <v>27</v>
      </c>
      <c r="I116" s="39" t="s">
        <v>905</v>
      </c>
      <c r="J116" s="39" t="s">
        <v>464</v>
      </c>
      <c r="K116" s="39" t="s">
        <v>465</v>
      </c>
    </row>
    <row r="117" spans="2:11" x14ac:dyDescent="0.35">
      <c r="B117" s="39" t="s">
        <v>698</v>
      </c>
      <c r="C117" s="39" t="s">
        <v>904</v>
      </c>
      <c r="D117" s="39" t="s">
        <v>700</v>
      </c>
      <c r="E117" s="40">
        <v>8</v>
      </c>
      <c r="F117" s="41">
        <v>21.41</v>
      </c>
      <c r="G117" s="39" t="s">
        <v>13</v>
      </c>
      <c r="H117" s="39" t="s">
        <v>27</v>
      </c>
      <c r="I117" s="39" t="s">
        <v>906</v>
      </c>
      <c r="J117" s="39" t="s">
        <v>466</v>
      </c>
      <c r="K117" s="39" t="s">
        <v>467</v>
      </c>
    </row>
    <row r="118" spans="2:11" x14ac:dyDescent="0.35">
      <c r="B118" s="39" t="s">
        <v>698</v>
      </c>
      <c r="C118" s="39" t="s">
        <v>907</v>
      </c>
      <c r="D118" s="39" t="s">
        <v>700</v>
      </c>
      <c r="E118" s="40">
        <v>107</v>
      </c>
      <c r="F118" s="41">
        <v>21.38</v>
      </c>
      <c r="G118" s="39" t="s">
        <v>13</v>
      </c>
      <c r="H118" s="39" t="s">
        <v>27</v>
      </c>
      <c r="I118" s="39" t="s">
        <v>908</v>
      </c>
      <c r="J118" s="39" t="s">
        <v>466</v>
      </c>
      <c r="K118" s="39" t="s">
        <v>467</v>
      </c>
    </row>
    <row r="119" spans="2:11" x14ac:dyDescent="0.35">
      <c r="B119" s="39" t="s">
        <v>698</v>
      </c>
      <c r="C119" s="39" t="s">
        <v>909</v>
      </c>
      <c r="D119" s="39" t="s">
        <v>700</v>
      </c>
      <c r="E119" s="40">
        <v>38</v>
      </c>
      <c r="F119" s="41">
        <v>21.42</v>
      </c>
      <c r="G119" s="39" t="s">
        <v>13</v>
      </c>
      <c r="H119" s="39" t="s">
        <v>27</v>
      </c>
      <c r="I119" s="39" t="s">
        <v>910</v>
      </c>
      <c r="J119" s="39" t="s">
        <v>468</v>
      </c>
      <c r="K119" s="39" t="s">
        <v>469</v>
      </c>
    </row>
    <row r="120" spans="2:11" x14ac:dyDescent="0.35">
      <c r="B120" s="39" t="s">
        <v>698</v>
      </c>
      <c r="C120" s="39" t="s">
        <v>911</v>
      </c>
      <c r="D120" s="39" t="s">
        <v>700</v>
      </c>
      <c r="E120" s="40">
        <v>70</v>
      </c>
      <c r="F120" s="41">
        <v>21.42</v>
      </c>
      <c r="G120" s="39" t="s">
        <v>13</v>
      </c>
      <c r="H120" s="39" t="s">
        <v>27</v>
      </c>
      <c r="I120" s="39" t="s">
        <v>912</v>
      </c>
      <c r="J120" s="39" t="s">
        <v>470</v>
      </c>
      <c r="K120" s="39" t="s">
        <v>471</v>
      </c>
    </row>
    <row r="121" spans="2:11" x14ac:dyDescent="0.35">
      <c r="B121" s="39" t="s">
        <v>698</v>
      </c>
      <c r="C121" s="39" t="s">
        <v>913</v>
      </c>
      <c r="D121" s="39" t="s">
        <v>700</v>
      </c>
      <c r="E121" s="40">
        <v>107</v>
      </c>
      <c r="F121" s="41">
        <v>21.41</v>
      </c>
      <c r="G121" s="39" t="s">
        <v>13</v>
      </c>
      <c r="H121" s="39" t="s">
        <v>27</v>
      </c>
      <c r="I121" s="39" t="s">
        <v>914</v>
      </c>
      <c r="J121" s="39" t="s">
        <v>472</v>
      </c>
      <c r="K121" s="39" t="s">
        <v>473</v>
      </c>
    </row>
    <row r="122" spans="2:11" x14ac:dyDescent="0.35">
      <c r="B122" s="39" t="s">
        <v>698</v>
      </c>
      <c r="C122" s="39" t="s">
        <v>915</v>
      </c>
      <c r="D122" s="39" t="s">
        <v>700</v>
      </c>
      <c r="E122" s="40">
        <v>54</v>
      </c>
      <c r="F122" s="41">
        <v>21.4</v>
      </c>
      <c r="G122" s="39" t="s">
        <v>13</v>
      </c>
      <c r="H122" s="39" t="s">
        <v>27</v>
      </c>
      <c r="I122" s="39" t="s">
        <v>916</v>
      </c>
      <c r="J122" s="39" t="s">
        <v>474</v>
      </c>
      <c r="K122" s="39" t="s">
        <v>475</v>
      </c>
    </row>
    <row r="123" spans="2:11" x14ac:dyDescent="0.35">
      <c r="B123" s="39" t="s">
        <v>698</v>
      </c>
      <c r="C123" s="39" t="s">
        <v>915</v>
      </c>
      <c r="D123" s="39" t="s">
        <v>700</v>
      </c>
      <c r="E123" s="40">
        <v>46</v>
      </c>
      <c r="F123" s="41">
        <v>21.4</v>
      </c>
      <c r="G123" s="39" t="s">
        <v>13</v>
      </c>
      <c r="H123" s="39" t="s">
        <v>27</v>
      </c>
      <c r="I123" s="39" t="s">
        <v>917</v>
      </c>
      <c r="J123" s="39" t="s">
        <v>476</v>
      </c>
      <c r="K123" s="39" t="s">
        <v>477</v>
      </c>
    </row>
    <row r="124" spans="2:11" x14ac:dyDescent="0.35">
      <c r="B124" s="39" t="s">
        <v>698</v>
      </c>
      <c r="C124" s="39" t="s">
        <v>918</v>
      </c>
      <c r="D124" s="39" t="s">
        <v>700</v>
      </c>
      <c r="E124" s="40">
        <v>136</v>
      </c>
      <c r="F124" s="41">
        <v>21.4</v>
      </c>
      <c r="G124" s="39" t="s">
        <v>13</v>
      </c>
      <c r="H124" s="39" t="s">
        <v>27</v>
      </c>
      <c r="I124" s="39" t="s">
        <v>919</v>
      </c>
      <c r="J124" s="39" t="s">
        <v>476</v>
      </c>
      <c r="K124" s="39" t="s">
        <v>477</v>
      </c>
    </row>
    <row r="125" spans="2:11" x14ac:dyDescent="0.35">
      <c r="B125" s="39" t="s">
        <v>698</v>
      </c>
      <c r="C125" s="39" t="s">
        <v>918</v>
      </c>
      <c r="D125" s="39" t="s">
        <v>700</v>
      </c>
      <c r="E125" s="40">
        <v>191</v>
      </c>
      <c r="F125" s="41">
        <v>21.4</v>
      </c>
      <c r="G125" s="39" t="s">
        <v>13</v>
      </c>
      <c r="H125" s="39" t="s">
        <v>27</v>
      </c>
      <c r="I125" s="39" t="s">
        <v>920</v>
      </c>
      <c r="J125" s="39" t="s">
        <v>476</v>
      </c>
      <c r="K125" s="39" t="s">
        <v>477</v>
      </c>
    </row>
    <row r="126" spans="2:11" x14ac:dyDescent="0.35">
      <c r="B126" s="39" t="s">
        <v>698</v>
      </c>
      <c r="C126" s="39" t="s">
        <v>921</v>
      </c>
      <c r="D126" s="39" t="s">
        <v>700</v>
      </c>
      <c r="E126" s="40">
        <v>136</v>
      </c>
      <c r="F126" s="41">
        <v>21.41</v>
      </c>
      <c r="G126" s="39" t="s">
        <v>13</v>
      </c>
      <c r="H126" s="39" t="s">
        <v>27</v>
      </c>
      <c r="I126" s="39" t="s">
        <v>922</v>
      </c>
      <c r="J126" s="39" t="s">
        <v>478</v>
      </c>
      <c r="K126" s="39" t="s">
        <v>479</v>
      </c>
    </row>
    <row r="127" spans="2:11" x14ac:dyDescent="0.35">
      <c r="B127" s="39" t="s">
        <v>698</v>
      </c>
      <c r="C127" s="39" t="s">
        <v>923</v>
      </c>
      <c r="D127" s="39" t="s">
        <v>700</v>
      </c>
      <c r="E127" s="40">
        <v>103</v>
      </c>
      <c r="F127" s="41">
        <v>21.41</v>
      </c>
      <c r="G127" s="39" t="s">
        <v>13</v>
      </c>
      <c r="H127" s="39" t="s">
        <v>27</v>
      </c>
      <c r="I127" s="39" t="s">
        <v>924</v>
      </c>
      <c r="J127" s="39" t="s">
        <v>480</v>
      </c>
      <c r="K127" s="39" t="s">
        <v>481</v>
      </c>
    </row>
    <row r="128" spans="2:11" x14ac:dyDescent="0.35">
      <c r="B128" s="39" t="s">
        <v>698</v>
      </c>
      <c r="C128" s="39" t="s">
        <v>925</v>
      </c>
      <c r="D128" s="39" t="s">
        <v>700</v>
      </c>
      <c r="E128" s="40">
        <v>103</v>
      </c>
      <c r="F128" s="41">
        <v>21.4</v>
      </c>
      <c r="G128" s="39" t="s">
        <v>13</v>
      </c>
      <c r="H128" s="39" t="s">
        <v>27</v>
      </c>
      <c r="I128" s="39" t="s">
        <v>926</v>
      </c>
      <c r="J128" s="39" t="s">
        <v>480</v>
      </c>
      <c r="K128" s="39" t="s">
        <v>481</v>
      </c>
    </row>
    <row r="129" spans="2:11" x14ac:dyDescent="0.35">
      <c r="B129" s="39" t="s">
        <v>698</v>
      </c>
      <c r="C129" s="39" t="s">
        <v>927</v>
      </c>
      <c r="D129" s="39" t="s">
        <v>700</v>
      </c>
      <c r="E129" s="40">
        <v>127</v>
      </c>
      <c r="F129" s="41">
        <v>21.41</v>
      </c>
      <c r="G129" s="39" t="s">
        <v>13</v>
      </c>
      <c r="H129" s="39" t="s">
        <v>27</v>
      </c>
      <c r="I129" s="39" t="s">
        <v>928</v>
      </c>
      <c r="J129" s="39" t="s">
        <v>482</v>
      </c>
      <c r="K129" s="39" t="s">
        <v>483</v>
      </c>
    </row>
    <row r="130" spans="2:11" x14ac:dyDescent="0.35">
      <c r="B130" s="39" t="s">
        <v>698</v>
      </c>
      <c r="C130" s="39" t="s">
        <v>929</v>
      </c>
      <c r="D130" s="39" t="s">
        <v>700</v>
      </c>
      <c r="E130" s="40">
        <v>97</v>
      </c>
      <c r="F130" s="41">
        <v>21.4</v>
      </c>
      <c r="G130" s="39" t="s">
        <v>13</v>
      </c>
      <c r="H130" s="39" t="s">
        <v>27</v>
      </c>
      <c r="I130" s="39" t="s">
        <v>930</v>
      </c>
      <c r="J130" s="39" t="s">
        <v>484</v>
      </c>
      <c r="K130" s="39" t="s">
        <v>485</v>
      </c>
    </row>
    <row r="131" spans="2:11" x14ac:dyDescent="0.35">
      <c r="B131" s="39" t="s">
        <v>698</v>
      </c>
      <c r="C131" s="39" t="s">
        <v>931</v>
      </c>
      <c r="D131" s="39" t="s">
        <v>700</v>
      </c>
      <c r="E131" s="40">
        <v>10</v>
      </c>
      <c r="F131" s="41">
        <v>21.39</v>
      </c>
      <c r="G131" s="39" t="s">
        <v>13</v>
      </c>
      <c r="H131" s="39" t="s">
        <v>27</v>
      </c>
      <c r="I131" s="39" t="s">
        <v>932</v>
      </c>
      <c r="J131" s="39" t="s">
        <v>484</v>
      </c>
      <c r="K131" s="39" t="s">
        <v>485</v>
      </c>
    </row>
    <row r="132" spans="2:11" x14ac:dyDescent="0.35">
      <c r="B132" s="39" t="s">
        <v>698</v>
      </c>
      <c r="C132" s="39" t="s">
        <v>933</v>
      </c>
      <c r="D132" s="39" t="s">
        <v>700</v>
      </c>
      <c r="E132" s="40">
        <v>146</v>
      </c>
      <c r="F132" s="41">
        <v>21.4</v>
      </c>
      <c r="G132" s="39" t="s">
        <v>13</v>
      </c>
      <c r="H132" s="39" t="s">
        <v>27</v>
      </c>
      <c r="I132" s="39" t="s">
        <v>934</v>
      </c>
      <c r="J132" s="39" t="s">
        <v>486</v>
      </c>
      <c r="K132" s="39" t="s">
        <v>487</v>
      </c>
    </row>
    <row r="133" spans="2:11" x14ac:dyDescent="0.35">
      <c r="B133" s="39" t="s">
        <v>698</v>
      </c>
      <c r="C133" s="39" t="s">
        <v>933</v>
      </c>
      <c r="D133" s="39" t="s">
        <v>700</v>
      </c>
      <c r="E133" s="40">
        <v>144</v>
      </c>
      <c r="F133" s="41">
        <v>21.4</v>
      </c>
      <c r="G133" s="39" t="s">
        <v>13</v>
      </c>
      <c r="H133" s="39" t="s">
        <v>27</v>
      </c>
      <c r="I133" s="39" t="s">
        <v>935</v>
      </c>
      <c r="J133" s="39" t="s">
        <v>486</v>
      </c>
      <c r="K133" s="39" t="s">
        <v>487</v>
      </c>
    </row>
    <row r="134" spans="2:11" x14ac:dyDescent="0.35">
      <c r="B134" s="39" t="s">
        <v>698</v>
      </c>
      <c r="C134" s="39" t="s">
        <v>936</v>
      </c>
      <c r="D134" s="39" t="s">
        <v>700</v>
      </c>
      <c r="E134" s="40">
        <v>143</v>
      </c>
      <c r="F134" s="41">
        <v>21.38</v>
      </c>
      <c r="G134" s="39" t="s">
        <v>13</v>
      </c>
      <c r="H134" s="39" t="s">
        <v>27</v>
      </c>
      <c r="I134" s="39" t="s">
        <v>937</v>
      </c>
      <c r="J134" s="39" t="s">
        <v>486</v>
      </c>
      <c r="K134" s="39" t="s">
        <v>487</v>
      </c>
    </row>
    <row r="135" spans="2:11" x14ac:dyDescent="0.35">
      <c r="B135" s="39" t="s">
        <v>698</v>
      </c>
      <c r="C135" s="39" t="s">
        <v>938</v>
      </c>
      <c r="D135" s="39" t="s">
        <v>700</v>
      </c>
      <c r="E135" s="40">
        <v>123</v>
      </c>
      <c r="F135" s="41">
        <v>21.35</v>
      </c>
      <c r="G135" s="39" t="s">
        <v>13</v>
      </c>
      <c r="H135" s="39" t="s">
        <v>27</v>
      </c>
      <c r="I135" s="39" t="s">
        <v>939</v>
      </c>
      <c r="J135" s="39" t="s">
        <v>486</v>
      </c>
      <c r="K135" s="39" t="s">
        <v>487</v>
      </c>
    </row>
    <row r="136" spans="2:11" x14ac:dyDescent="0.35">
      <c r="B136" s="39" t="s">
        <v>698</v>
      </c>
      <c r="C136" s="39" t="s">
        <v>938</v>
      </c>
      <c r="D136" s="39" t="s">
        <v>700</v>
      </c>
      <c r="E136" s="40">
        <v>159</v>
      </c>
      <c r="F136" s="41">
        <v>21.35</v>
      </c>
      <c r="G136" s="39" t="s">
        <v>13</v>
      </c>
      <c r="H136" s="39" t="s">
        <v>27</v>
      </c>
      <c r="I136" s="39" t="s">
        <v>940</v>
      </c>
      <c r="J136" s="39" t="s">
        <v>488</v>
      </c>
      <c r="K136" s="39" t="s">
        <v>489</v>
      </c>
    </row>
    <row r="137" spans="2:11" x14ac:dyDescent="0.35">
      <c r="B137" s="39" t="s">
        <v>698</v>
      </c>
      <c r="C137" s="39" t="s">
        <v>941</v>
      </c>
      <c r="D137" s="39" t="s">
        <v>700</v>
      </c>
      <c r="E137" s="40">
        <v>110</v>
      </c>
      <c r="F137" s="41">
        <v>21.25</v>
      </c>
      <c r="G137" s="39" t="s">
        <v>13</v>
      </c>
      <c r="H137" s="39" t="s">
        <v>27</v>
      </c>
      <c r="I137" s="39" t="s">
        <v>942</v>
      </c>
      <c r="J137" s="39" t="s">
        <v>490</v>
      </c>
      <c r="K137" s="39" t="s">
        <v>491</v>
      </c>
    </row>
    <row r="138" spans="2:11" x14ac:dyDescent="0.35">
      <c r="B138" s="39" t="s">
        <v>698</v>
      </c>
      <c r="C138" s="39" t="s">
        <v>943</v>
      </c>
      <c r="D138" s="39" t="s">
        <v>700</v>
      </c>
      <c r="E138" s="40">
        <v>114</v>
      </c>
      <c r="F138" s="41">
        <v>21.21</v>
      </c>
      <c r="G138" s="39" t="s">
        <v>13</v>
      </c>
      <c r="H138" s="39" t="s">
        <v>27</v>
      </c>
      <c r="I138" s="39" t="s">
        <v>944</v>
      </c>
      <c r="J138" s="39" t="s">
        <v>492</v>
      </c>
      <c r="K138" s="39" t="s">
        <v>493</v>
      </c>
    </row>
    <row r="139" spans="2:11" x14ac:dyDescent="0.35">
      <c r="B139" s="39" t="s">
        <v>698</v>
      </c>
      <c r="C139" s="39" t="s">
        <v>943</v>
      </c>
      <c r="D139" s="39" t="s">
        <v>700</v>
      </c>
      <c r="E139" s="40">
        <v>120</v>
      </c>
      <c r="F139" s="41">
        <v>21.21</v>
      </c>
      <c r="G139" s="39" t="s">
        <v>13</v>
      </c>
      <c r="H139" s="39" t="s">
        <v>27</v>
      </c>
      <c r="I139" s="39" t="s">
        <v>945</v>
      </c>
      <c r="J139" s="39" t="s">
        <v>492</v>
      </c>
      <c r="K139" s="39" t="s">
        <v>493</v>
      </c>
    </row>
    <row r="140" spans="2:11" x14ac:dyDescent="0.35">
      <c r="B140" s="39" t="s">
        <v>698</v>
      </c>
      <c r="C140" s="39" t="s">
        <v>946</v>
      </c>
      <c r="D140" s="39" t="s">
        <v>700</v>
      </c>
      <c r="E140" s="40">
        <v>114</v>
      </c>
      <c r="F140" s="41">
        <v>21.22</v>
      </c>
      <c r="G140" s="39" t="s">
        <v>13</v>
      </c>
      <c r="H140" s="39" t="s">
        <v>27</v>
      </c>
      <c r="I140" s="39" t="s">
        <v>947</v>
      </c>
      <c r="J140" s="39" t="s">
        <v>494</v>
      </c>
      <c r="K140" s="39" t="s">
        <v>495</v>
      </c>
    </row>
    <row r="141" spans="2:11" x14ac:dyDescent="0.35">
      <c r="B141" s="39" t="s">
        <v>698</v>
      </c>
      <c r="C141" s="39" t="s">
        <v>948</v>
      </c>
      <c r="D141" s="39" t="s">
        <v>700</v>
      </c>
      <c r="E141" s="40">
        <v>92</v>
      </c>
      <c r="F141" s="41">
        <v>21.18</v>
      </c>
      <c r="G141" s="39" t="s">
        <v>13</v>
      </c>
      <c r="H141" s="39" t="s">
        <v>27</v>
      </c>
      <c r="I141" s="39" t="s">
        <v>949</v>
      </c>
      <c r="J141" s="39" t="s">
        <v>494</v>
      </c>
      <c r="K141" s="39" t="s">
        <v>495</v>
      </c>
    </row>
    <row r="142" spans="2:11" x14ac:dyDescent="0.35">
      <c r="B142" s="39" t="s">
        <v>698</v>
      </c>
      <c r="C142" s="39" t="s">
        <v>950</v>
      </c>
      <c r="D142" s="39" t="s">
        <v>700</v>
      </c>
      <c r="E142" s="40">
        <v>147</v>
      </c>
      <c r="F142" s="41">
        <v>21.15</v>
      </c>
      <c r="G142" s="39" t="s">
        <v>13</v>
      </c>
      <c r="H142" s="39" t="s">
        <v>27</v>
      </c>
      <c r="I142" s="39" t="s">
        <v>951</v>
      </c>
      <c r="J142" s="39" t="s">
        <v>496</v>
      </c>
      <c r="K142" s="39" t="s">
        <v>497</v>
      </c>
    </row>
    <row r="143" spans="2:11" x14ac:dyDescent="0.35">
      <c r="B143" s="39" t="s">
        <v>698</v>
      </c>
      <c r="C143" s="39" t="s">
        <v>952</v>
      </c>
      <c r="D143" s="39" t="s">
        <v>700</v>
      </c>
      <c r="E143" s="40">
        <v>98</v>
      </c>
      <c r="F143" s="41">
        <v>21.13</v>
      </c>
      <c r="G143" s="39" t="s">
        <v>13</v>
      </c>
      <c r="H143" s="39" t="s">
        <v>27</v>
      </c>
      <c r="I143" s="39" t="s">
        <v>953</v>
      </c>
      <c r="J143" s="39" t="s">
        <v>498</v>
      </c>
      <c r="K143" s="39" t="s">
        <v>499</v>
      </c>
    </row>
    <row r="144" spans="2:11" x14ac:dyDescent="0.35">
      <c r="B144" s="39" t="s">
        <v>698</v>
      </c>
      <c r="C144" s="39" t="s">
        <v>954</v>
      </c>
      <c r="D144" s="39" t="s">
        <v>700</v>
      </c>
      <c r="E144" s="40">
        <v>87</v>
      </c>
      <c r="F144" s="41">
        <v>21.13</v>
      </c>
      <c r="G144" s="39" t="s">
        <v>13</v>
      </c>
      <c r="H144" s="39" t="s">
        <v>27</v>
      </c>
      <c r="I144" s="39" t="s">
        <v>955</v>
      </c>
      <c r="J144" s="39" t="s">
        <v>500</v>
      </c>
      <c r="K144" s="39" t="s">
        <v>501</v>
      </c>
    </row>
    <row r="145" spans="2:11" x14ac:dyDescent="0.35">
      <c r="B145" s="39" t="s">
        <v>698</v>
      </c>
      <c r="C145" s="39" t="s">
        <v>956</v>
      </c>
      <c r="D145" s="39" t="s">
        <v>700</v>
      </c>
      <c r="E145" s="40">
        <v>114</v>
      </c>
      <c r="F145" s="41">
        <v>21.12</v>
      </c>
      <c r="G145" s="39" t="s">
        <v>13</v>
      </c>
      <c r="H145" s="39" t="s">
        <v>27</v>
      </c>
      <c r="I145" s="39" t="s">
        <v>957</v>
      </c>
      <c r="J145" s="39" t="s">
        <v>502</v>
      </c>
      <c r="K145" s="39" t="s">
        <v>503</v>
      </c>
    </row>
    <row r="146" spans="2:11" x14ac:dyDescent="0.35">
      <c r="B146" s="39" t="s">
        <v>698</v>
      </c>
      <c r="C146" s="39" t="s">
        <v>958</v>
      </c>
      <c r="D146" s="39" t="s">
        <v>700</v>
      </c>
      <c r="E146" s="40">
        <v>147</v>
      </c>
      <c r="F146" s="41">
        <v>21.13</v>
      </c>
      <c r="G146" s="39" t="s">
        <v>13</v>
      </c>
      <c r="H146" s="39" t="s">
        <v>27</v>
      </c>
      <c r="I146" s="39" t="s">
        <v>959</v>
      </c>
      <c r="J146" s="39" t="s">
        <v>502</v>
      </c>
      <c r="K146" s="39" t="s">
        <v>503</v>
      </c>
    </row>
    <row r="147" spans="2:11" x14ac:dyDescent="0.35">
      <c r="B147" s="39" t="s">
        <v>698</v>
      </c>
      <c r="C147" s="39" t="s">
        <v>958</v>
      </c>
      <c r="D147" s="39" t="s">
        <v>700</v>
      </c>
      <c r="E147" s="40">
        <v>139</v>
      </c>
      <c r="F147" s="41">
        <v>21.13</v>
      </c>
      <c r="G147" s="39" t="s">
        <v>13</v>
      </c>
      <c r="H147" s="39" t="s">
        <v>27</v>
      </c>
      <c r="I147" s="39" t="s">
        <v>960</v>
      </c>
      <c r="J147" s="39" t="s">
        <v>502</v>
      </c>
      <c r="K147" s="39" t="s">
        <v>503</v>
      </c>
    </row>
    <row r="148" spans="2:11" x14ac:dyDescent="0.35">
      <c r="B148" s="39" t="s">
        <v>698</v>
      </c>
      <c r="C148" s="39" t="s">
        <v>958</v>
      </c>
      <c r="D148" s="39" t="s">
        <v>700</v>
      </c>
      <c r="E148" s="40">
        <v>60</v>
      </c>
      <c r="F148" s="41">
        <v>21.13</v>
      </c>
      <c r="G148" s="39" t="s">
        <v>13</v>
      </c>
      <c r="H148" s="39" t="s">
        <v>27</v>
      </c>
      <c r="I148" s="39" t="s">
        <v>961</v>
      </c>
      <c r="J148" s="39" t="s">
        <v>504</v>
      </c>
      <c r="K148" s="39" t="s">
        <v>505</v>
      </c>
    </row>
    <row r="149" spans="2:11" x14ac:dyDescent="0.35">
      <c r="B149" s="39" t="s">
        <v>698</v>
      </c>
      <c r="C149" s="39" t="s">
        <v>962</v>
      </c>
      <c r="D149" s="39" t="s">
        <v>700</v>
      </c>
      <c r="E149" s="40">
        <v>59</v>
      </c>
      <c r="F149" s="41">
        <v>20.98</v>
      </c>
      <c r="G149" s="39" t="s">
        <v>13</v>
      </c>
      <c r="H149" s="39" t="s">
        <v>27</v>
      </c>
      <c r="I149" s="39" t="s">
        <v>963</v>
      </c>
      <c r="J149" s="39" t="s">
        <v>504</v>
      </c>
      <c r="K149" s="39" t="s">
        <v>505</v>
      </c>
    </row>
    <row r="150" spans="2:11" x14ac:dyDescent="0.35">
      <c r="B150" s="39" t="s">
        <v>698</v>
      </c>
      <c r="C150" s="39" t="s">
        <v>962</v>
      </c>
      <c r="D150" s="39" t="s">
        <v>700</v>
      </c>
      <c r="E150" s="40">
        <v>54</v>
      </c>
      <c r="F150" s="41">
        <v>20.98</v>
      </c>
      <c r="G150" s="39" t="s">
        <v>13</v>
      </c>
      <c r="H150" s="39" t="s">
        <v>27</v>
      </c>
      <c r="I150" s="39" t="s">
        <v>964</v>
      </c>
      <c r="J150" s="39" t="s">
        <v>506</v>
      </c>
      <c r="K150" s="39" t="s">
        <v>507</v>
      </c>
    </row>
    <row r="151" spans="2:11" x14ac:dyDescent="0.35">
      <c r="B151" s="39" t="s">
        <v>698</v>
      </c>
      <c r="C151" s="39" t="s">
        <v>965</v>
      </c>
      <c r="D151" s="39" t="s">
        <v>700</v>
      </c>
      <c r="E151" s="40">
        <v>94</v>
      </c>
      <c r="F151" s="41">
        <v>21.04</v>
      </c>
      <c r="G151" s="39" t="s">
        <v>13</v>
      </c>
      <c r="H151" s="39" t="s">
        <v>27</v>
      </c>
      <c r="I151" s="39" t="s">
        <v>966</v>
      </c>
      <c r="J151" s="39" t="s">
        <v>508</v>
      </c>
      <c r="K151" s="39" t="s">
        <v>509</v>
      </c>
    </row>
    <row r="152" spans="2:11" x14ac:dyDescent="0.35">
      <c r="B152" s="39" t="s">
        <v>698</v>
      </c>
      <c r="C152" s="39" t="s">
        <v>965</v>
      </c>
      <c r="D152" s="39" t="s">
        <v>700</v>
      </c>
      <c r="E152" s="40">
        <v>111</v>
      </c>
      <c r="F152" s="41">
        <v>21.04</v>
      </c>
      <c r="G152" s="39" t="s">
        <v>13</v>
      </c>
      <c r="H152" s="39" t="s">
        <v>27</v>
      </c>
      <c r="I152" s="39" t="s">
        <v>967</v>
      </c>
      <c r="J152" s="39" t="s">
        <v>508</v>
      </c>
      <c r="K152" s="39" t="s">
        <v>509</v>
      </c>
    </row>
    <row r="153" spans="2:11" x14ac:dyDescent="0.35">
      <c r="B153" s="39" t="s">
        <v>698</v>
      </c>
      <c r="C153" s="39" t="s">
        <v>968</v>
      </c>
      <c r="D153" s="39" t="s">
        <v>700</v>
      </c>
      <c r="E153" s="40">
        <v>90</v>
      </c>
      <c r="F153" s="41">
        <v>21.03</v>
      </c>
      <c r="G153" s="39" t="s">
        <v>13</v>
      </c>
      <c r="H153" s="39" t="s">
        <v>27</v>
      </c>
      <c r="I153" s="39" t="s">
        <v>969</v>
      </c>
      <c r="J153" s="39" t="s">
        <v>508</v>
      </c>
      <c r="K153" s="39" t="s">
        <v>509</v>
      </c>
    </row>
    <row r="154" spans="2:11" x14ac:dyDescent="0.35">
      <c r="B154" s="39" t="s">
        <v>698</v>
      </c>
      <c r="C154" s="39" t="s">
        <v>970</v>
      </c>
      <c r="D154" s="39" t="s">
        <v>700</v>
      </c>
      <c r="E154" s="40">
        <v>118</v>
      </c>
      <c r="F154" s="41">
        <v>21</v>
      </c>
      <c r="G154" s="39" t="s">
        <v>13</v>
      </c>
      <c r="H154" s="39" t="s">
        <v>27</v>
      </c>
      <c r="I154" s="39" t="s">
        <v>971</v>
      </c>
      <c r="J154" s="39" t="s">
        <v>510</v>
      </c>
      <c r="K154" s="39" t="s">
        <v>511</v>
      </c>
    </row>
    <row r="155" spans="2:11" x14ac:dyDescent="0.35">
      <c r="B155" s="39" t="s">
        <v>698</v>
      </c>
      <c r="C155" s="39" t="s">
        <v>972</v>
      </c>
      <c r="D155" s="39" t="s">
        <v>700</v>
      </c>
      <c r="E155" s="40">
        <v>10</v>
      </c>
      <c r="F155" s="41">
        <v>20.99</v>
      </c>
      <c r="G155" s="39" t="s">
        <v>13</v>
      </c>
      <c r="H155" s="39" t="s">
        <v>27</v>
      </c>
      <c r="I155" s="39" t="s">
        <v>973</v>
      </c>
      <c r="J155" s="39" t="s">
        <v>512</v>
      </c>
      <c r="K155" s="39" t="s">
        <v>513</v>
      </c>
    </row>
    <row r="156" spans="2:11" x14ac:dyDescent="0.35">
      <c r="B156" s="39" t="s">
        <v>698</v>
      </c>
      <c r="C156" s="39" t="s">
        <v>974</v>
      </c>
      <c r="D156" s="39" t="s">
        <v>700</v>
      </c>
      <c r="E156" s="40">
        <v>85</v>
      </c>
      <c r="F156" s="41">
        <v>20.99</v>
      </c>
      <c r="G156" s="39" t="s">
        <v>13</v>
      </c>
      <c r="H156" s="39" t="s">
        <v>27</v>
      </c>
      <c r="I156" s="39" t="s">
        <v>975</v>
      </c>
      <c r="J156" s="39" t="s">
        <v>514</v>
      </c>
      <c r="K156" s="39" t="s">
        <v>515</v>
      </c>
    </row>
    <row r="157" spans="2:11" x14ac:dyDescent="0.35">
      <c r="B157" s="39" t="s">
        <v>698</v>
      </c>
      <c r="C157" s="39" t="s">
        <v>976</v>
      </c>
      <c r="D157" s="39" t="s">
        <v>700</v>
      </c>
      <c r="E157" s="40">
        <v>8</v>
      </c>
      <c r="F157" s="41">
        <v>20.98</v>
      </c>
      <c r="G157" s="39" t="s">
        <v>13</v>
      </c>
      <c r="H157" s="39" t="s">
        <v>27</v>
      </c>
      <c r="I157" s="39" t="s">
        <v>977</v>
      </c>
      <c r="J157" s="39" t="s">
        <v>516</v>
      </c>
      <c r="K157" s="39" t="s">
        <v>517</v>
      </c>
    </row>
    <row r="158" spans="2:11" x14ac:dyDescent="0.35">
      <c r="B158" s="39" t="s">
        <v>698</v>
      </c>
      <c r="C158" s="39" t="s">
        <v>978</v>
      </c>
      <c r="D158" s="39" t="s">
        <v>700</v>
      </c>
      <c r="E158" s="40">
        <v>102</v>
      </c>
      <c r="F158" s="41">
        <v>20.97</v>
      </c>
      <c r="G158" s="39" t="s">
        <v>13</v>
      </c>
      <c r="H158" s="39" t="s">
        <v>27</v>
      </c>
      <c r="I158" s="39" t="s">
        <v>979</v>
      </c>
      <c r="J158" s="39" t="s">
        <v>518</v>
      </c>
      <c r="K158" s="39" t="s">
        <v>519</v>
      </c>
    </row>
    <row r="159" spans="2:11" x14ac:dyDescent="0.35">
      <c r="B159" s="39" t="s">
        <v>698</v>
      </c>
      <c r="C159" s="39" t="s">
        <v>980</v>
      </c>
      <c r="D159" s="39" t="s">
        <v>700</v>
      </c>
      <c r="E159" s="40">
        <v>88</v>
      </c>
      <c r="F159" s="41">
        <v>21.02</v>
      </c>
      <c r="G159" s="39" t="s">
        <v>13</v>
      </c>
      <c r="H159" s="39" t="s">
        <v>27</v>
      </c>
      <c r="I159" s="39" t="s">
        <v>981</v>
      </c>
      <c r="J159" s="39" t="s">
        <v>518</v>
      </c>
      <c r="K159" s="39" t="s">
        <v>519</v>
      </c>
    </row>
    <row r="160" spans="2:11" x14ac:dyDescent="0.35">
      <c r="B160" s="39" t="s">
        <v>698</v>
      </c>
      <c r="C160" s="39" t="s">
        <v>980</v>
      </c>
      <c r="D160" s="39" t="s">
        <v>700</v>
      </c>
      <c r="E160" s="40">
        <v>115</v>
      </c>
      <c r="F160" s="41">
        <v>21.02</v>
      </c>
      <c r="G160" s="39" t="s">
        <v>13</v>
      </c>
      <c r="H160" s="39" t="s">
        <v>27</v>
      </c>
      <c r="I160" s="39" t="s">
        <v>982</v>
      </c>
      <c r="J160" s="39" t="s">
        <v>518</v>
      </c>
      <c r="K160" s="39" t="s">
        <v>519</v>
      </c>
    </row>
    <row r="161" spans="2:11" x14ac:dyDescent="0.35">
      <c r="B161" s="39" t="s">
        <v>698</v>
      </c>
      <c r="C161" s="39" t="s">
        <v>983</v>
      </c>
      <c r="D161" s="39" t="s">
        <v>700</v>
      </c>
      <c r="E161" s="40">
        <v>119</v>
      </c>
      <c r="F161" s="41">
        <v>21</v>
      </c>
      <c r="G161" s="39" t="s">
        <v>13</v>
      </c>
      <c r="H161" s="39" t="s">
        <v>27</v>
      </c>
      <c r="I161" s="39" t="s">
        <v>984</v>
      </c>
      <c r="J161" s="39" t="s">
        <v>518</v>
      </c>
      <c r="K161" s="39" t="s">
        <v>519</v>
      </c>
    </row>
    <row r="162" spans="2:11" x14ac:dyDescent="0.35">
      <c r="B162" s="39" t="s">
        <v>698</v>
      </c>
      <c r="C162" s="39" t="s">
        <v>985</v>
      </c>
      <c r="D162" s="39" t="s">
        <v>700</v>
      </c>
      <c r="E162" s="40">
        <v>125</v>
      </c>
      <c r="F162" s="41">
        <v>21.01</v>
      </c>
      <c r="G162" s="39" t="s">
        <v>13</v>
      </c>
      <c r="H162" s="39" t="s">
        <v>27</v>
      </c>
      <c r="I162" s="39" t="s">
        <v>986</v>
      </c>
      <c r="J162" s="39" t="s">
        <v>520</v>
      </c>
      <c r="K162" s="39" t="s">
        <v>521</v>
      </c>
    </row>
    <row r="163" spans="2:11" x14ac:dyDescent="0.35">
      <c r="B163" s="39" t="s">
        <v>698</v>
      </c>
      <c r="C163" s="39" t="s">
        <v>985</v>
      </c>
      <c r="D163" s="39" t="s">
        <v>700</v>
      </c>
      <c r="E163" s="40">
        <v>114</v>
      </c>
      <c r="F163" s="41">
        <v>21.01</v>
      </c>
      <c r="G163" s="39" t="s">
        <v>13</v>
      </c>
      <c r="H163" s="39" t="s">
        <v>27</v>
      </c>
      <c r="I163" s="39" t="s">
        <v>987</v>
      </c>
      <c r="J163" s="39" t="s">
        <v>522</v>
      </c>
      <c r="K163" s="39" t="s">
        <v>523</v>
      </c>
    </row>
    <row r="164" spans="2:11" x14ac:dyDescent="0.35">
      <c r="B164" s="39" t="s">
        <v>698</v>
      </c>
      <c r="C164" s="39" t="s">
        <v>988</v>
      </c>
      <c r="D164" s="39" t="s">
        <v>700</v>
      </c>
      <c r="E164" s="40">
        <v>114</v>
      </c>
      <c r="F164" s="41">
        <v>20.94</v>
      </c>
      <c r="G164" s="39" t="s">
        <v>13</v>
      </c>
      <c r="H164" s="39" t="s">
        <v>27</v>
      </c>
      <c r="I164" s="39" t="s">
        <v>989</v>
      </c>
      <c r="J164" s="39" t="s">
        <v>522</v>
      </c>
      <c r="K164" s="39" t="s">
        <v>523</v>
      </c>
    </row>
    <row r="165" spans="2:11" x14ac:dyDescent="0.35">
      <c r="B165" s="39" t="s">
        <v>698</v>
      </c>
      <c r="C165" s="39" t="s">
        <v>990</v>
      </c>
      <c r="D165" s="39" t="s">
        <v>700</v>
      </c>
      <c r="E165" s="40">
        <v>98</v>
      </c>
      <c r="F165" s="41">
        <v>20.91</v>
      </c>
      <c r="G165" s="39" t="s">
        <v>13</v>
      </c>
      <c r="H165" s="39" t="s">
        <v>27</v>
      </c>
      <c r="I165" s="39" t="s">
        <v>991</v>
      </c>
      <c r="J165" s="39" t="s">
        <v>524</v>
      </c>
      <c r="K165" s="39" t="s">
        <v>525</v>
      </c>
    </row>
    <row r="166" spans="2:11" x14ac:dyDescent="0.35">
      <c r="B166" s="39" t="s">
        <v>698</v>
      </c>
      <c r="C166" s="39" t="s">
        <v>990</v>
      </c>
      <c r="D166" s="39" t="s">
        <v>700</v>
      </c>
      <c r="E166" s="40">
        <v>129</v>
      </c>
      <c r="F166" s="41">
        <v>20.91</v>
      </c>
      <c r="G166" s="39" t="s">
        <v>13</v>
      </c>
      <c r="H166" s="39" t="s">
        <v>27</v>
      </c>
      <c r="I166" s="39" t="s">
        <v>992</v>
      </c>
      <c r="J166" s="39" t="s">
        <v>526</v>
      </c>
      <c r="K166" s="39" t="s">
        <v>527</v>
      </c>
    </row>
    <row r="167" spans="2:11" x14ac:dyDescent="0.35">
      <c r="B167" s="39" t="s">
        <v>698</v>
      </c>
      <c r="C167" s="39" t="s">
        <v>993</v>
      </c>
      <c r="D167" s="39" t="s">
        <v>700</v>
      </c>
      <c r="E167" s="40">
        <v>89</v>
      </c>
      <c r="F167" s="41">
        <v>20.88</v>
      </c>
      <c r="G167" s="39" t="s">
        <v>13</v>
      </c>
      <c r="H167" s="39" t="s">
        <v>27</v>
      </c>
      <c r="I167" s="39" t="s">
        <v>994</v>
      </c>
      <c r="J167" s="39" t="s">
        <v>528</v>
      </c>
      <c r="K167" s="39" t="s">
        <v>529</v>
      </c>
    </row>
    <row r="168" spans="2:11" x14ac:dyDescent="0.35">
      <c r="B168" s="39" t="s">
        <v>698</v>
      </c>
      <c r="C168" s="39" t="s">
        <v>995</v>
      </c>
      <c r="D168" s="39" t="s">
        <v>700</v>
      </c>
      <c r="E168" s="40">
        <v>100</v>
      </c>
      <c r="F168" s="41">
        <v>20.83</v>
      </c>
      <c r="G168" s="39" t="s">
        <v>13</v>
      </c>
      <c r="H168" s="39" t="s">
        <v>27</v>
      </c>
      <c r="I168" s="39" t="s">
        <v>996</v>
      </c>
      <c r="J168" s="39" t="s">
        <v>528</v>
      </c>
      <c r="K168" s="39" t="s">
        <v>529</v>
      </c>
    </row>
    <row r="169" spans="2:11" x14ac:dyDescent="0.35">
      <c r="B169" s="39" t="s">
        <v>698</v>
      </c>
      <c r="C169" s="39" t="s">
        <v>997</v>
      </c>
      <c r="D169" s="39" t="s">
        <v>700</v>
      </c>
      <c r="E169" s="40">
        <v>95</v>
      </c>
      <c r="F169" s="41">
        <v>20.82</v>
      </c>
      <c r="G169" s="39" t="s">
        <v>13</v>
      </c>
      <c r="H169" s="39" t="s">
        <v>27</v>
      </c>
      <c r="I169" s="39" t="s">
        <v>998</v>
      </c>
      <c r="J169" s="39" t="s">
        <v>528</v>
      </c>
      <c r="K169" s="39" t="s">
        <v>529</v>
      </c>
    </row>
    <row r="170" spans="2:11" x14ac:dyDescent="0.35">
      <c r="B170" s="39" t="s">
        <v>698</v>
      </c>
      <c r="C170" s="39" t="s">
        <v>999</v>
      </c>
      <c r="D170" s="39" t="s">
        <v>700</v>
      </c>
      <c r="E170" s="40">
        <v>95</v>
      </c>
      <c r="F170" s="41">
        <v>20.85</v>
      </c>
      <c r="G170" s="39" t="s">
        <v>13</v>
      </c>
      <c r="H170" s="39" t="s">
        <v>27</v>
      </c>
      <c r="I170" s="39" t="s">
        <v>1000</v>
      </c>
      <c r="J170" s="39" t="s">
        <v>530</v>
      </c>
      <c r="K170" s="39" t="s">
        <v>531</v>
      </c>
    </row>
    <row r="171" spans="2:11" x14ac:dyDescent="0.35">
      <c r="B171" s="39" t="s">
        <v>698</v>
      </c>
      <c r="C171" s="39" t="s">
        <v>1001</v>
      </c>
      <c r="D171" s="39" t="s">
        <v>700</v>
      </c>
      <c r="E171" s="40">
        <v>183</v>
      </c>
      <c r="F171" s="41">
        <v>20.9</v>
      </c>
      <c r="G171" s="39" t="s">
        <v>13</v>
      </c>
      <c r="H171" s="39" t="s">
        <v>27</v>
      </c>
      <c r="I171" s="39" t="s">
        <v>1002</v>
      </c>
      <c r="J171" s="39" t="s">
        <v>532</v>
      </c>
      <c r="K171" s="39" t="s">
        <v>533</v>
      </c>
    </row>
    <row r="172" spans="2:11" x14ac:dyDescent="0.35">
      <c r="B172" s="39" t="s">
        <v>698</v>
      </c>
      <c r="C172" s="39" t="s">
        <v>1001</v>
      </c>
      <c r="D172" s="39" t="s">
        <v>700</v>
      </c>
      <c r="E172" s="40">
        <v>20</v>
      </c>
      <c r="F172" s="41">
        <v>20.9</v>
      </c>
      <c r="G172" s="39" t="s">
        <v>13</v>
      </c>
      <c r="H172" s="39" t="s">
        <v>27</v>
      </c>
      <c r="I172" s="39" t="s">
        <v>1003</v>
      </c>
      <c r="J172" s="39" t="s">
        <v>534</v>
      </c>
      <c r="K172" s="39" t="s">
        <v>535</v>
      </c>
    </row>
    <row r="173" spans="2:11" x14ac:dyDescent="0.35">
      <c r="B173" s="39" t="s">
        <v>698</v>
      </c>
      <c r="C173" s="39" t="s">
        <v>1001</v>
      </c>
      <c r="D173" s="39" t="s">
        <v>700</v>
      </c>
      <c r="E173" s="40">
        <v>110</v>
      </c>
      <c r="F173" s="41">
        <v>20.9</v>
      </c>
      <c r="G173" s="39" t="s">
        <v>13</v>
      </c>
      <c r="H173" s="39" t="s">
        <v>27</v>
      </c>
      <c r="I173" s="39" t="s">
        <v>1004</v>
      </c>
      <c r="J173" s="39" t="s">
        <v>536</v>
      </c>
      <c r="K173" s="39" t="s">
        <v>537</v>
      </c>
    </row>
    <row r="174" spans="2:11" x14ac:dyDescent="0.35">
      <c r="B174" s="39" t="s">
        <v>698</v>
      </c>
      <c r="C174" s="39" t="s">
        <v>1005</v>
      </c>
      <c r="D174" s="39" t="s">
        <v>700</v>
      </c>
      <c r="E174" s="40">
        <v>99</v>
      </c>
      <c r="F174" s="41">
        <v>20.86</v>
      </c>
      <c r="G174" s="39" t="s">
        <v>13</v>
      </c>
      <c r="H174" s="39" t="s">
        <v>27</v>
      </c>
      <c r="I174" s="39" t="s">
        <v>1006</v>
      </c>
      <c r="J174" s="39" t="s">
        <v>538</v>
      </c>
      <c r="K174" s="39" t="s">
        <v>539</v>
      </c>
    </row>
    <row r="175" spans="2:11" x14ac:dyDescent="0.35">
      <c r="B175" s="39" t="s">
        <v>698</v>
      </c>
      <c r="C175" s="39" t="s">
        <v>1007</v>
      </c>
      <c r="D175" s="39" t="s">
        <v>700</v>
      </c>
      <c r="E175" s="40">
        <v>103</v>
      </c>
      <c r="F175" s="41">
        <v>20.81</v>
      </c>
      <c r="G175" s="39" t="s">
        <v>13</v>
      </c>
      <c r="H175" s="39" t="s">
        <v>27</v>
      </c>
      <c r="I175" s="39" t="s">
        <v>1008</v>
      </c>
      <c r="J175" s="39" t="s">
        <v>540</v>
      </c>
      <c r="K175" s="39" t="s">
        <v>541</v>
      </c>
    </row>
    <row r="176" spans="2:11" x14ac:dyDescent="0.35">
      <c r="B176" s="39" t="s">
        <v>698</v>
      </c>
      <c r="C176" s="39" t="s">
        <v>1007</v>
      </c>
      <c r="D176" s="39" t="s">
        <v>700</v>
      </c>
      <c r="E176" s="40">
        <v>50</v>
      </c>
      <c r="F176" s="41">
        <v>20.81</v>
      </c>
      <c r="G176" s="39" t="s">
        <v>13</v>
      </c>
      <c r="H176" s="39" t="s">
        <v>27</v>
      </c>
      <c r="I176" s="39" t="s">
        <v>1009</v>
      </c>
      <c r="J176" s="39" t="s">
        <v>542</v>
      </c>
      <c r="K176" s="39" t="s">
        <v>543</v>
      </c>
    </row>
    <row r="177" spans="2:11" x14ac:dyDescent="0.35">
      <c r="B177" s="39" t="s">
        <v>698</v>
      </c>
      <c r="C177" s="39" t="s">
        <v>1007</v>
      </c>
      <c r="D177" s="39" t="s">
        <v>700</v>
      </c>
      <c r="E177" s="40">
        <v>41</v>
      </c>
      <c r="F177" s="41">
        <v>20.81</v>
      </c>
      <c r="G177" s="39" t="s">
        <v>13</v>
      </c>
      <c r="H177" s="39" t="s">
        <v>27</v>
      </c>
      <c r="I177" s="39" t="s">
        <v>1010</v>
      </c>
      <c r="J177" s="39" t="s">
        <v>544</v>
      </c>
      <c r="K177" s="39" t="s">
        <v>545</v>
      </c>
    </row>
    <row r="178" spans="2:11" x14ac:dyDescent="0.35">
      <c r="B178" s="39" t="s">
        <v>698</v>
      </c>
      <c r="C178" s="39" t="s">
        <v>1011</v>
      </c>
      <c r="D178" s="39" t="s">
        <v>700</v>
      </c>
      <c r="E178" s="40">
        <v>104</v>
      </c>
      <c r="F178" s="41">
        <v>20.72</v>
      </c>
      <c r="G178" s="39" t="s">
        <v>13</v>
      </c>
      <c r="H178" s="39" t="s">
        <v>27</v>
      </c>
      <c r="I178" s="39" t="s">
        <v>1012</v>
      </c>
      <c r="J178" s="39" t="s">
        <v>544</v>
      </c>
      <c r="K178" s="39" t="s">
        <v>545</v>
      </c>
    </row>
    <row r="179" spans="2:11" x14ac:dyDescent="0.35">
      <c r="B179" s="39" t="s">
        <v>698</v>
      </c>
      <c r="C179" s="39" t="s">
        <v>1013</v>
      </c>
      <c r="D179" s="39" t="s">
        <v>700</v>
      </c>
      <c r="E179" s="40">
        <v>66</v>
      </c>
      <c r="F179" s="41">
        <v>20.78</v>
      </c>
      <c r="G179" s="39" t="s">
        <v>13</v>
      </c>
      <c r="H179" s="39" t="s">
        <v>27</v>
      </c>
      <c r="I179" s="39" t="s">
        <v>1014</v>
      </c>
      <c r="J179" s="39" t="s">
        <v>546</v>
      </c>
      <c r="K179" s="39" t="s">
        <v>547</v>
      </c>
    </row>
    <row r="180" spans="2:11" x14ac:dyDescent="0.35">
      <c r="B180" s="39" t="s">
        <v>698</v>
      </c>
      <c r="C180" s="39" t="s">
        <v>1013</v>
      </c>
      <c r="D180" s="39" t="s">
        <v>700</v>
      </c>
      <c r="E180" s="40">
        <v>28</v>
      </c>
      <c r="F180" s="41">
        <v>20.78</v>
      </c>
      <c r="G180" s="39" t="s">
        <v>13</v>
      </c>
      <c r="H180" s="39" t="s">
        <v>27</v>
      </c>
      <c r="I180" s="39" t="s">
        <v>1015</v>
      </c>
      <c r="J180" s="39" t="s">
        <v>548</v>
      </c>
      <c r="K180" s="39" t="s">
        <v>549</v>
      </c>
    </row>
    <row r="181" spans="2:11" x14ac:dyDescent="0.35">
      <c r="B181" s="39" t="s">
        <v>698</v>
      </c>
      <c r="C181" s="39" t="s">
        <v>1016</v>
      </c>
      <c r="D181" s="39" t="s">
        <v>700</v>
      </c>
      <c r="E181" s="40">
        <v>105</v>
      </c>
      <c r="F181" s="41">
        <v>20.81</v>
      </c>
      <c r="G181" s="39" t="s">
        <v>13</v>
      </c>
      <c r="H181" s="39" t="s">
        <v>27</v>
      </c>
      <c r="I181" s="39" t="s">
        <v>1017</v>
      </c>
      <c r="J181" s="39" t="s">
        <v>550</v>
      </c>
      <c r="K181" s="39" t="s">
        <v>551</v>
      </c>
    </row>
    <row r="182" spans="2:11" x14ac:dyDescent="0.35">
      <c r="B182" s="39" t="s">
        <v>698</v>
      </c>
      <c r="C182" s="39" t="s">
        <v>1018</v>
      </c>
      <c r="D182" s="39" t="s">
        <v>700</v>
      </c>
      <c r="E182" s="40">
        <v>105</v>
      </c>
      <c r="F182" s="41">
        <v>20.79</v>
      </c>
      <c r="G182" s="39" t="s">
        <v>13</v>
      </c>
      <c r="H182" s="39" t="s">
        <v>27</v>
      </c>
      <c r="I182" s="39" t="s">
        <v>1019</v>
      </c>
      <c r="J182" s="39" t="s">
        <v>552</v>
      </c>
      <c r="K182" s="39" t="s">
        <v>553</v>
      </c>
    </row>
    <row r="183" spans="2:11" x14ac:dyDescent="0.35">
      <c r="B183" s="39" t="s">
        <v>698</v>
      </c>
      <c r="C183" s="39" t="s">
        <v>1020</v>
      </c>
      <c r="D183" s="39" t="s">
        <v>700</v>
      </c>
      <c r="E183" s="40">
        <v>151</v>
      </c>
      <c r="F183" s="41">
        <v>20.89</v>
      </c>
      <c r="G183" s="39" t="s">
        <v>13</v>
      </c>
      <c r="H183" s="39" t="s">
        <v>27</v>
      </c>
      <c r="I183" s="39" t="s">
        <v>1021</v>
      </c>
      <c r="J183" s="39" t="s">
        <v>554</v>
      </c>
      <c r="K183" s="39" t="s">
        <v>555</v>
      </c>
    </row>
    <row r="184" spans="2:11" x14ac:dyDescent="0.35">
      <c r="B184" s="39" t="s">
        <v>698</v>
      </c>
      <c r="C184" s="39" t="s">
        <v>1020</v>
      </c>
      <c r="D184" s="39" t="s">
        <v>700</v>
      </c>
      <c r="E184" s="40">
        <v>143</v>
      </c>
      <c r="F184" s="41">
        <v>20.89</v>
      </c>
      <c r="G184" s="39" t="s">
        <v>13</v>
      </c>
      <c r="H184" s="39" t="s">
        <v>27</v>
      </c>
      <c r="I184" s="39" t="s">
        <v>1022</v>
      </c>
      <c r="J184" s="39" t="s">
        <v>556</v>
      </c>
      <c r="K184" s="39" t="s">
        <v>557</v>
      </c>
    </row>
    <row r="185" spans="2:11" x14ac:dyDescent="0.35">
      <c r="B185" s="39" t="s">
        <v>698</v>
      </c>
      <c r="C185" s="39" t="s">
        <v>1023</v>
      </c>
      <c r="D185" s="39" t="s">
        <v>700</v>
      </c>
      <c r="E185" s="40">
        <v>97</v>
      </c>
      <c r="F185" s="41">
        <v>20.95</v>
      </c>
      <c r="G185" s="39" t="s">
        <v>13</v>
      </c>
      <c r="H185" s="39" t="s">
        <v>27</v>
      </c>
      <c r="I185" s="39" t="s">
        <v>1024</v>
      </c>
      <c r="J185" s="39" t="s">
        <v>558</v>
      </c>
      <c r="K185" s="39" t="s">
        <v>559</v>
      </c>
    </row>
    <row r="186" spans="2:11" x14ac:dyDescent="0.35">
      <c r="B186" s="39" t="s">
        <v>698</v>
      </c>
      <c r="C186" s="39" t="s">
        <v>1025</v>
      </c>
      <c r="D186" s="39" t="s">
        <v>700</v>
      </c>
      <c r="E186" s="40">
        <v>99</v>
      </c>
      <c r="F186" s="41">
        <v>20.99</v>
      </c>
      <c r="G186" s="39" t="s">
        <v>13</v>
      </c>
      <c r="H186" s="39" t="s">
        <v>27</v>
      </c>
      <c r="I186" s="39" t="s">
        <v>1026</v>
      </c>
      <c r="J186" s="39" t="s">
        <v>560</v>
      </c>
      <c r="K186" s="39" t="s">
        <v>561</v>
      </c>
    </row>
    <row r="187" spans="2:11" x14ac:dyDescent="0.35">
      <c r="B187" s="39" t="s">
        <v>698</v>
      </c>
      <c r="C187" s="39" t="s">
        <v>1027</v>
      </c>
      <c r="D187" s="39" t="s">
        <v>700</v>
      </c>
      <c r="E187" s="40">
        <v>152</v>
      </c>
      <c r="F187" s="41">
        <v>20.99</v>
      </c>
      <c r="G187" s="39" t="s">
        <v>13</v>
      </c>
      <c r="H187" s="39" t="s">
        <v>27</v>
      </c>
      <c r="I187" s="39" t="s">
        <v>1028</v>
      </c>
      <c r="J187" s="39" t="s">
        <v>562</v>
      </c>
      <c r="K187" s="39" t="s">
        <v>563</v>
      </c>
    </row>
    <row r="188" spans="2:11" x14ac:dyDescent="0.35">
      <c r="B188" s="39" t="s">
        <v>698</v>
      </c>
      <c r="C188" s="39" t="s">
        <v>1029</v>
      </c>
      <c r="D188" s="39" t="s">
        <v>700</v>
      </c>
      <c r="E188" s="40">
        <v>102</v>
      </c>
      <c r="F188" s="41">
        <v>20.94</v>
      </c>
      <c r="G188" s="39" t="s">
        <v>13</v>
      </c>
      <c r="H188" s="39" t="s">
        <v>27</v>
      </c>
      <c r="I188" s="39" t="s">
        <v>1030</v>
      </c>
      <c r="J188" s="39" t="s">
        <v>564</v>
      </c>
      <c r="K188" s="39" t="s">
        <v>565</v>
      </c>
    </row>
    <row r="189" spans="2:11" x14ac:dyDescent="0.35">
      <c r="B189" s="39" t="s">
        <v>698</v>
      </c>
      <c r="C189" s="39" t="s">
        <v>1031</v>
      </c>
      <c r="D189" s="39" t="s">
        <v>700</v>
      </c>
      <c r="E189" s="40">
        <v>157</v>
      </c>
      <c r="F189" s="41">
        <v>20.97</v>
      </c>
      <c r="G189" s="39" t="s">
        <v>13</v>
      </c>
      <c r="H189" s="39" t="s">
        <v>27</v>
      </c>
      <c r="I189" s="39" t="s">
        <v>1032</v>
      </c>
      <c r="J189" s="39" t="s">
        <v>564</v>
      </c>
      <c r="K189" s="39" t="s">
        <v>565</v>
      </c>
    </row>
    <row r="190" spans="2:11" x14ac:dyDescent="0.35">
      <c r="B190" s="39" t="s">
        <v>698</v>
      </c>
      <c r="C190" s="39" t="s">
        <v>1031</v>
      </c>
      <c r="D190" s="39" t="s">
        <v>700</v>
      </c>
      <c r="E190" s="40">
        <v>146</v>
      </c>
      <c r="F190" s="41">
        <v>20.97</v>
      </c>
      <c r="G190" s="39" t="s">
        <v>13</v>
      </c>
      <c r="H190" s="39" t="s">
        <v>27</v>
      </c>
      <c r="I190" s="39" t="s">
        <v>1033</v>
      </c>
      <c r="J190" s="39" t="s">
        <v>566</v>
      </c>
      <c r="K190" s="39" t="s">
        <v>567</v>
      </c>
    </row>
    <row r="191" spans="2:11" x14ac:dyDescent="0.35">
      <c r="B191" s="39" t="s">
        <v>698</v>
      </c>
      <c r="C191" s="39" t="s">
        <v>1034</v>
      </c>
      <c r="D191" s="39" t="s">
        <v>700</v>
      </c>
      <c r="E191" s="40">
        <v>106</v>
      </c>
      <c r="F191" s="41">
        <v>20.94</v>
      </c>
      <c r="G191" s="39" t="s">
        <v>13</v>
      </c>
      <c r="H191" s="39" t="s">
        <v>27</v>
      </c>
      <c r="I191" s="39" t="s">
        <v>1035</v>
      </c>
      <c r="J191" s="39" t="s">
        <v>568</v>
      </c>
      <c r="K191" s="39" t="s">
        <v>569</v>
      </c>
    </row>
    <row r="192" spans="2:11" x14ac:dyDescent="0.35">
      <c r="B192" s="39" t="s">
        <v>698</v>
      </c>
      <c r="C192" s="39" t="s">
        <v>1036</v>
      </c>
      <c r="D192" s="39" t="s">
        <v>700</v>
      </c>
      <c r="E192" s="40">
        <v>122</v>
      </c>
      <c r="F192" s="41">
        <v>21.01</v>
      </c>
      <c r="G192" s="39" t="s">
        <v>13</v>
      </c>
      <c r="H192" s="39" t="s">
        <v>27</v>
      </c>
      <c r="I192" s="39" t="s">
        <v>1037</v>
      </c>
      <c r="J192" s="39" t="s">
        <v>570</v>
      </c>
      <c r="K192" s="39" t="s">
        <v>571</v>
      </c>
    </row>
    <row r="193" spans="2:11" x14ac:dyDescent="0.35">
      <c r="B193" s="39" t="s">
        <v>698</v>
      </c>
      <c r="C193" s="39" t="s">
        <v>1036</v>
      </c>
      <c r="D193" s="39" t="s">
        <v>700</v>
      </c>
      <c r="E193" s="40">
        <v>200</v>
      </c>
      <c r="F193" s="41">
        <v>21.01</v>
      </c>
      <c r="G193" s="39" t="s">
        <v>13</v>
      </c>
      <c r="H193" s="39" t="s">
        <v>27</v>
      </c>
      <c r="I193" s="39" t="s">
        <v>1038</v>
      </c>
      <c r="J193" s="39" t="s">
        <v>572</v>
      </c>
      <c r="K193" s="39" t="s">
        <v>573</v>
      </c>
    </row>
    <row r="194" spans="2:11" x14ac:dyDescent="0.35">
      <c r="B194" s="39" t="s">
        <v>698</v>
      </c>
      <c r="C194" s="39" t="s">
        <v>1039</v>
      </c>
      <c r="D194" s="39" t="s">
        <v>700</v>
      </c>
      <c r="E194" s="40">
        <v>97</v>
      </c>
      <c r="F194" s="41">
        <v>20.99</v>
      </c>
      <c r="G194" s="39" t="s">
        <v>13</v>
      </c>
      <c r="H194" s="39" t="s">
        <v>27</v>
      </c>
      <c r="I194" s="39" t="s">
        <v>1040</v>
      </c>
      <c r="J194" s="39" t="s">
        <v>574</v>
      </c>
      <c r="K194" s="39" t="s">
        <v>575</v>
      </c>
    </row>
    <row r="195" spans="2:11" x14ac:dyDescent="0.35">
      <c r="B195" s="39" t="s">
        <v>698</v>
      </c>
      <c r="C195" s="39" t="s">
        <v>1041</v>
      </c>
      <c r="D195" s="39" t="s">
        <v>700</v>
      </c>
      <c r="E195" s="40">
        <v>141</v>
      </c>
      <c r="F195" s="41">
        <v>21.06</v>
      </c>
      <c r="G195" s="39" t="s">
        <v>13</v>
      </c>
      <c r="H195" s="39" t="s">
        <v>27</v>
      </c>
      <c r="I195" s="39" t="s">
        <v>1042</v>
      </c>
      <c r="J195" s="39" t="s">
        <v>576</v>
      </c>
      <c r="K195" s="39" t="s">
        <v>577</v>
      </c>
    </row>
    <row r="196" spans="2:11" x14ac:dyDescent="0.35">
      <c r="B196" s="39" t="s">
        <v>698</v>
      </c>
      <c r="C196" s="39" t="s">
        <v>1041</v>
      </c>
      <c r="D196" s="39" t="s">
        <v>700</v>
      </c>
      <c r="E196" s="40">
        <v>172</v>
      </c>
      <c r="F196" s="41">
        <v>21.06</v>
      </c>
      <c r="G196" s="39" t="s">
        <v>13</v>
      </c>
      <c r="H196" s="39" t="s">
        <v>27</v>
      </c>
      <c r="I196" s="39" t="s">
        <v>1043</v>
      </c>
      <c r="J196" s="39" t="s">
        <v>576</v>
      </c>
      <c r="K196" s="39" t="s">
        <v>577</v>
      </c>
    </row>
    <row r="197" spans="2:11" x14ac:dyDescent="0.35">
      <c r="B197" s="39" t="s">
        <v>698</v>
      </c>
      <c r="C197" s="39" t="s">
        <v>1044</v>
      </c>
      <c r="D197" s="39" t="s">
        <v>700</v>
      </c>
      <c r="E197" s="40">
        <v>70</v>
      </c>
      <c r="F197" s="41">
        <v>21.16</v>
      </c>
      <c r="G197" s="39" t="s">
        <v>13</v>
      </c>
      <c r="H197" s="39" t="s">
        <v>27</v>
      </c>
      <c r="I197" s="39" t="s">
        <v>1045</v>
      </c>
      <c r="J197" s="39" t="s">
        <v>578</v>
      </c>
      <c r="K197" s="39" t="s">
        <v>579</v>
      </c>
    </row>
    <row r="198" spans="2:11" x14ac:dyDescent="0.35">
      <c r="B198" s="39" t="s">
        <v>698</v>
      </c>
      <c r="C198" s="39" t="s">
        <v>1044</v>
      </c>
      <c r="D198" s="39" t="s">
        <v>700</v>
      </c>
      <c r="E198" s="40">
        <v>47</v>
      </c>
      <c r="F198" s="41">
        <v>21.16</v>
      </c>
      <c r="G198" s="39" t="s">
        <v>13</v>
      </c>
      <c r="H198" s="39" t="s">
        <v>27</v>
      </c>
      <c r="I198" s="39" t="s">
        <v>1046</v>
      </c>
      <c r="J198" s="39" t="s">
        <v>578</v>
      </c>
      <c r="K198" s="39" t="s">
        <v>579</v>
      </c>
    </row>
    <row r="199" spans="2:11" x14ac:dyDescent="0.35">
      <c r="B199" s="39" t="s">
        <v>698</v>
      </c>
      <c r="C199" s="39" t="s">
        <v>1047</v>
      </c>
      <c r="D199" s="39" t="s">
        <v>700</v>
      </c>
      <c r="E199" s="40">
        <v>98</v>
      </c>
      <c r="F199" s="41">
        <v>21.19</v>
      </c>
      <c r="G199" s="39" t="s">
        <v>13</v>
      </c>
      <c r="H199" s="39" t="s">
        <v>27</v>
      </c>
      <c r="I199" s="39" t="s">
        <v>1048</v>
      </c>
      <c r="J199" s="39" t="s">
        <v>580</v>
      </c>
      <c r="K199" s="39" t="s">
        <v>581</v>
      </c>
    </row>
    <row r="200" spans="2:11" x14ac:dyDescent="0.35">
      <c r="B200" s="39" t="s">
        <v>698</v>
      </c>
      <c r="C200" s="39" t="s">
        <v>1047</v>
      </c>
      <c r="D200" s="39" t="s">
        <v>700</v>
      </c>
      <c r="E200" s="40">
        <v>95</v>
      </c>
      <c r="F200" s="41">
        <v>21.19</v>
      </c>
      <c r="G200" s="39" t="s">
        <v>13</v>
      </c>
      <c r="H200" s="39" t="s">
        <v>27</v>
      </c>
      <c r="I200" s="39" t="s">
        <v>1049</v>
      </c>
      <c r="J200" s="39" t="s">
        <v>582</v>
      </c>
      <c r="K200" s="39" t="s">
        <v>583</v>
      </c>
    </row>
    <row r="201" spans="2:11" x14ac:dyDescent="0.35">
      <c r="B201" s="39" t="s">
        <v>698</v>
      </c>
      <c r="C201" s="39" t="s">
        <v>1050</v>
      </c>
      <c r="D201" s="39" t="s">
        <v>700</v>
      </c>
      <c r="E201" s="40">
        <v>143</v>
      </c>
      <c r="F201" s="41">
        <v>21.18</v>
      </c>
      <c r="G201" s="39" t="s">
        <v>13</v>
      </c>
      <c r="H201" s="39" t="s">
        <v>27</v>
      </c>
      <c r="I201" s="39" t="s">
        <v>1051</v>
      </c>
      <c r="J201" s="39" t="s">
        <v>584</v>
      </c>
      <c r="K201" s="39" t="s">
        <v>585</v>
      </c>
    </row>
    <row r="202" spans="2:11" x14ac:dyDescent="0.35">
      <c r="B202" s="39" t="s">
        <v>698</v>
      </c>
      <c r="C202" s="39" t="s">
        <v>1052</v>
      </c>
      <c r="D202" s="39" t="s">
        <v>700</v>
      </c>
      <c r="E202" s="40">
        <v>141</v>
      </c>
      <c r="F202" s="41">
        <v>21.22</v>
      </c>
      <c r="G202" s="39" t="s">
        <v>13</v>
      </c>
      <c r="H202" s="39" t="s">
        <v>27</v>
      </c>
      <c r="I202" s="39" t="s">
        <v>1053</v>
      </c>
      <c r="J202" s="39" t="s">
        <v>584</v>
      </c>
      <c r="K202" s="39" t="s">
        <v>585</v>
      </c>
    </row>
    <row r="203" spans="2:11" x14ac:dyDescent="0.35">
      <c r="B203" s="39" t="s">
        <v>698</v>
      </c>
      <c r="C203" s="39" t="s">
        <v>1052</v>
      </c>
      <c r="D203" s="39" t="s">
        <v>700</v>
      </c>
      <c r="E203" s="40">
        <v>97</v>
      </c>
      <c r="F203" s="41">
        <v>21.21</v>
      </c>
      <c r="G203" s="39" t="s">
        <v>13</v>
      </c>
      <c r="H203" s="39" t="s">
        <v>27</v>
      </c>
      <c r="I203" s="39" t="s">
        <v>1054</v>
      </c>
      <c r="J203" s="39" t="s">
        <v>586</v>
      </c>
      <c r="K203" s="39" t="s">
        <v>587</v>
      </c>
    </row>
    <row r="204" spans="2:11" x14ac:dyDescent="0.35">
      <c r="B204" s="39" t="s">
        <v>698</v>
      </c>
      <c r="C204" s="39" t="s">
        <v>1052</v>
      </c>
      <c r="D204" s="39" t="s">
        <v>700</v>
      </c>
      <c r="E204" s="40">
        <v>137</v>
      </c>
      <c r="F204" s="41">
        <v>21.21</v>
      </c>
      <c r="G204" s="39" t="s">
        <v>13</v>
      </c>
      <c r="H204" s="39" t="s">
        <v>27</v>
      </c>
      <c r="I204" s="39" t="s">
        <v>1055</v>
      </c>
      <c r="J204" s="39" t="s">
        <v>588</v>
      </c>
      <c r="K204" s="39" t="s">
        <v>589</v>
      </c>
    </row>
    <row r="205" spans="2:11" x14ac:dyDescent="0.35">
      <c r="B205" s="39" t="s">
        <v>698</v>
      </c>
      <c r="C205" s="39" t="s">
        <v>1056</v>
      </c>
      <c r="D205" s="39" t="s">
        <v>700</v>
      </c>
      <c r="E205" s="40">
        <v>141</v>
      </c>
      <c r="F205" s="41">
        <v>21.2</v>
      </c>
      <c r="G205" s="39" t="s">
        <v>13</v>
      </c>
      <c r="H205" s="39" t="s">
        <v>27</v>
      </c>
      <c r="I205" s="39" t="s">
        <v>1057</v>
      </c>
      <c r="J205" s="39" t="s">
        <v>588</v>
      </c>
      <c r="K205" s="39" t="s">
        <v>589</v>
      </c>
    </row>
    <row r="206" spans="2:11" x14ac:dyDescent="0.35">
      <c r="B206" s="39" t="s">
        <v>698</v>
      </c>
      <c r="C206" s="39" t="s">
        <v>1058</v>
      </c>
      <c r="D206" s="39" t="s">
        <v>700</v>
      </c>
      <c r="E206" s="40">
        <v>97</v>
      </c>
      <c r="F206" s="41">
        <v>21.19</v>
      </c>
      <c r="G206" s="39" t="s">
        <v>13</v>
      </c>
      <c r="H206" s="39" t="s">
        <v>27</v>
      </c>
      <c r="I206" s="39" t="s">
        <v>1059</v>
      </c>
      <c r="J206" s="39" t="s">
        <v>590</v>
      </c>
      <c r="K206" s="39" t="s">
        <v>591</v>
      </c>
    </row>
    <row r="207" spans="2:11" x14ac:dyDescent="0.35">
      <c r="B207" s="39" t="s">
        <v>698</v>
      </c>
      <c r="C207" s="39" t="s">
        <v>1060</v>
      </c>
      <c r="D207" s="39" t="s">
        <v>700</v>
      </c>
      <c r="E207" s="40">
        <v>141</v>
      </c>
      <c r="F207" s="41">
        <v>21.23</v>
      </c>
      <c r="G207" s="39" t="s">
        <v>13</v>
      </c>
      <c r="H207" s="39" t="s">
        <v>27</v>
      </c>
      <c r="I207" s="39" t="s">
        <v>1061</v>
      </c>
      <c r="J207" s="39" t="s">
        <v>592</v>
      </c>
      <c r="K207" s="39" t="s">
        <v>593</v>
      </c>
    </row>
    <row r="208" spans="2:11" x14ac:dyDescent="0.35">
      <c r="B208" s="39" t="s">
        <v>698</v>
      </c>
      <c r="C208" s="39" t="s">
        <v>1060</v>
      </c>
      <c r="D208" s="39" t="s">
        <v>700</v>
      </c>
      <c r="E208" s="40">
        <v>92</v>
      </c>
      <c r="F208" s="41">
        <v>21.22</v>
      </c>
      <c r="G208" s="39" t="s">
        <v>13</v>
      </c>
      <c r="H208" s="39" t="s">
        <v>27</v>
      </c>
      <c r="I208" s="39" t="s">
        <v>1062</v>
      </c>
      <c r="J208" s="39" t="s">
        <v>594</v>
      </c>
      <c r="K208" s="39" t="s">
        <v>595</v>
      </c>
    </row>
    <row r="209" spans="2:11" x14ac:dyDescent="0.35">
      <c r="B209" s="39" t="s">
        <v>698</v>
      </c>
      <c r="C209" s="39" t="s">
        <v>1063</v>
      </c>
      <c r="D209" s="39" t="s">
        <v>700</v>
      </c>
      <c r="E209" s="40">
        <v>129</v>
      </c>
      <c r="F209" s="41">
        <v>21.22</v>
      </c>
      <c r="G209" s="39" t="s">
        <v>13</v>
      </c>
      <c r="H209" s="39" t="s">
        <v>27</v>
      </c>
      <c r="I209" s="39" t="s">
        <v>1064</v>
      </c>
      <c r="J209" s="39" t="s">
        <v>594</v>
      </c>
      <c r="K209" s="39" t="s">
        <v>595</v>
      </c>
    </row>
    <row r="210" spans="2:11" x14ac:dyDescent="0.35">
      <c r="B210" s="39" t="s">
        <v>698</v>
      </c>
      <c r="C210" s="39" t="s">
        <v>1065</v>
      </c>
      <c r="D210" s="39" t="s">
        <v>700</v>
      </c>
      <c r="E210" s="40">
        <v>108</v>
      </c>
      <c r="F210" s="41">
        <v>21.21</v>
      </c>
      <c r="G210" s="39" t="s">
        <v>13</v>
      </c>
      <c r="H210" s="39" t="s">
        <v>27</v>
      </c>
      <c r="I210" s="39" t="s">
        <v>1066</v>
      </c>
      <c r="J210" s="39" t="s">
        <v>594</v>
      </c>
      <c r="K210" s="39" t="s">
        <v>595</v>
      </c>
    </row>
    <row r="211" spans="2:11" x14ac:dyDescent="0.35">
      <c r="B211" s="39" t="s">
        <v>698</v>
      </c>
      <c r="C211" s="39" t="s">
        <v>1067</v>
      </c>
      <c r="D211" s="39" t="s">
        <v>700</v>
      </c>
      <c r="E211" s="40">
        <v>95</v>
      </c>
      <c r="F211" s="41">
        <v>21.19</v>
      </c>
      <c r="G211" s="39" t="s">
        <v>13</v>
      </c>
      <c r="H211" s="39" t="s">
        <v>27</v>
      </c>
      <c r="I211" s="39" t="s">
        <v>1068</v>
      </c>
      <c r="J211" s="39" t="s">
        <v>596</v>
      </c>
      <c r="K211" s="39" t="s">
        <v>597</v>
      </c>
    </row>
    <row r="212" spans="2:11" x14ac:dyDescent="0.35">
      <c r="B212" s="39" t="s">
        <v>698</v>
      </c>
      <c r="C212" s="39" t="s">
        <v>1067</v>
      </c>
      <c r="D212" s="39" t="s">
        <v>700</v>
      </c>
      <c r="E212" s="40">
        <v>140</v>
      </c>
      <c r="F212" s="41">
        <v>21.19</v>
      </c>
      <c r="G212" s="39" t="s">
        <v>13</v>
      </c>
      <c r="H212" s="39" t="s">
        <v>27</v>
      </c>
      <c r="I212" s="39" t="s">
        <v>1069</v>
      </c>
      <c r="J212" s="39" t="s">
        <v>596</v>
      </c>
      <c r="K212" s="39" t="s">
        <v>597</v>
      </c>
    </row>
    <row r="213" spans="2:11" x14ac:dyDescent="0.35">
      <c r="B213" s="39" t="s">
        <v>698</v>
      </c>
      <c r="C213" s="39" t="s">
        <v>1067</v>
      </c>
      <c r="D213" s="39" t="s">
        <v>700</v>
      </c>
      <c r="E213" s="40">
        <v>130</v>
      </c>
      <c r="F213" s="41">
        <v>21.19</v>
      </c>
      <c r="G213" s="39" t="s">
        <v>13</v>
      </c>
      <c r="H213" s="39" t="s">
        <v>27</v>
      </c>
      <c r="I213" s="39" t="s">
        <v>1070</v>
      </c>
      <c r="J213" s="39" t="s">
        <v>598</v>
      </c>
      <c r="K213" s="39" t="s">
        <v>599</v>
      </c>
    </row>
    <row r="214" spans="2:11" x14ac:dyDescent="0.35">
      <c r="B214" s="39" t="s">
        <v>698</v>
      </c>
      <c r="C214" s="39" t="s">
        <v>1071</v>
      </c>
      <c r="D214" s="39" t="s">
        <v>700</v>
      </c>
      <c r="E214" s="40">
        <v>140</v>
      </c>
      <c r="F214" s="41">
        <v>21.18</v>
      </c>
      <c r="G214" s="39" t="s">
        <v>13</v>
      </c>
      <c r="H214" s="39" t="s">
        <v>27</v>
      </c>
      <c r="I214" s="39" t="s">
        <v>1072</v>
      </c>
      <c r="J214" s="39" t="s">
        <v>600</v>
      </c>
      <c r="K214" s="39" t="s">
        <v>601</v>
      </c>
    </row>
    <row r="215" spans="2:11" x14ac:dyDescent="0.35">
      <c r="B215" s="39" t="s">
        <v>698</v>
      </c>
      <c r="C215" s="39" t="s">
        <v>1073</v>
      </c>
      <c r="D215" s="39" t="s">
        <v>700</v>
      </c>
      <c r="E215" s="40">
        <v>189</v>
      </c>
      <c r="F215" s="41">
        <v>21.23</v>
      </c>
      <c r="G215" s="39" t="s">
        <v>13</v>
      </c>
      <c r="H215" s="39" t="s">
        <v>27</v>
      </c>
      <c r="I215" s="39" t="s">
        <v>1074</v>
      </c>
      <c r="J215" s="39" t="s">
        <v>602</v>
      </c>
      <c r="K215" s="39" t="s">
        <v>603</v>
      </c>
    </row>
    <row r="216" spans="2:11" x14ac:dyDescent="0.35">
      <c r="B216" s="39" t="s">
        <v>698</v>
      </c>
      <c r="C216" s="39" t="s">
        <v>1075</v>
      </c>
      <c r="D216" s="39" t="s">
        <v>700</v>
      </c>
      <c r="E216" s="40">
        <v>12</v>
      </c>
      <c r="F216" s="41">
        <v>21.21</v>
      </c>
      <c r="G216" s="39" t="s">
        <v>13</v>
      </c>
      <c r="H216" s="39" t="s">
        <v>27</v>
      </c>
      <c r="I216" s="39" t="s">
        <v>1076</v>
      </c>
      <c r="J216" s="39" t="s">
        <v>602</v>
      </c>
      <c r="K216" s="39" t="s">
        <v>603</v>
      </c>
    </row>
    <row r="217" spans="2:11" x14ac:dyDescent="0.35">
      <c r="B217" s="39" t="s">
        <v>698</v>
      </c>
      <c r="C217" s="39" t="s">
        <v>1075</v>
      </c>
      <c r="D217" s="39" t="s">
        <v>700</v>
      </c>
      <c r="E217" s="40">
        <v>46</v>
      </c>
      <c r="F217" s="41">
        <v>21.21</v>
      </c>
      <c r="G217" s="39" t="s">
        <v>13</v>
      </c>
      <c r="H217" s="39" t="s">
        <v>27</v>
      </c>
      <c r="I217" s="39" t="s">
        <v>1077</v>
      </c>
      <c r="J217" s="39" t="s">
        <v>604</v>
      </c>
      <c r="K217" s="39" t="s">
        <v>605</v>
      </c>
    </row>
    <row r="218" spans="2:11" x14ac:dyDescent="0.35">
      <c r="B218" s="39" t="s">
        <v>698</v>
      </c>
      <c r="C218" s="39" t="s">
        <v>1075</v>
      </c>
      <c r="D218" s="39" t="s">
        <v>700</v>
      </c>
      <c r="E218" s="40">
        <v>72</v>
      </c>
      <c r="F218" s="41">
        <v>21.21</v>
      </c>
      <c r="G218" s="39" t="s">
        <v>13</v>
      </c>
      <c r="H218" s="39" t="s">
        <v>27</v>
      </c>
      <c r="I218" s="39" t="s">
        <v>1078</v>
      </c>
      <c r="J218" s="39" t="s">
        <v>606</v>
      </c>
      <c r="K218" s="39" t="s">
        <v>607</v>
      </c>
    </row>
    <row r="219" spans="2:11" x14ac:dyDescent="0.35">
      <c r="B219" s="39" t="s">
        <v>698</v>
      </c>
      <c r="C219" s="39" t="s">
        <v>1079</v>
      </c>
      <c r="D219" s="39" t="s">
        <v>700</v>
      </c>
      <c r="E219" s="40">
        <v>164</v>
      </c>
      <c r="F219" s="41">
        <v>21.23</v>
      </c>
      <c r="G219" s="39" t="s">
        <v>13</v>
      </c>
      <c r="H219" s="39" t="s">
        <v>27</v>
      </c>
      <c r="I219" s="39" t="s">
        <v>1080</v>
      </c>
      <c r="J219" s="39" t="s">
        <v>608</v>
      </c>
      <c r="K219" s="39" t="s">
        <v>609</v>
      </c>
    </row>
    <row r="220" spans="2:11" x14ac:dyDescent="0.35">
      <c r="B220" s="39" t="s">
        <v>698</v>
      </c>
      <c r="C220" s="39" t="s">
        <v>1079</v>
      </c>
      <c r="D220" s="39" t="s">
        <v>700</v>
      </c>
      <c r="E220" s="40">
        <v>94</v>
      </c>
      <c r="F220" s="41">
        <v>21.23</v>
      </c>
      <c r="G220" s="39" t="s">
        <v>13</v>
      </c>
      <c r="H220" s="39" t="s">
        <v>27</v>
      </c>
      <c r="I220" s="39" t="s">
        <v>1081</v>
      </c>
      <c r="J220" s="39" t="s">
        <v>610</v>
      </c>
      <c r="K220" s="39" t="s">
        <v>611</v>
      </c>
    </row>
    <row r="221" spans="2:11" x14ac:dyDescent="0.35">
      <c r="B221" s="39" t="s">
        <v>698</v>
      </c>
      <c r="C221" s="39" t="s">
        <v>1079</v>
      </c>
      <c r="D221" s="39" t="s">
        <v>700</v>
      </c>
      <c r="E221" s="40">
        <v>19</v>
      </c>
      <c r="F221" s="41">
        <v>21.23</v>
      </c>
      <c r="G221" s="39" t="s">
        <v>13</v>
      </c>
      <c r="H221" s="39" t="s">
        <v>27</v>
      </c>
      <c r="I221" s="39" t="s">
        <v>1082</v>
      </c>
      <c r="J221" s="39" t="s">
        <v>612</v>
      </c>
      <c r="K221" s="39" t="s">
        <v>613</v>
      </c>
    </row>
    <row r="222" spans="2:11" x14ac:dyDescent="0.35">
      <c r="B222" s="39" t="s">
        <v>698</v>
      </c>
      <c r="C222" s="39" t="s">
        <v>1083</v>
      </c>
      <c r="D222" s="39" t="s">
        <v>700</v>
      </c>
      <c r="E222" s="40">
        <v>121</v>
      </c>
      <c r="F222" s="41">
        <v>21.23</v>
      </c>
      <c r="G222" s="39" t="s">
        <v>13</v>
      </c>
      <c r="H222" s="39" t="s">
        <v>27</v>
      </c>
      <c r="I222" s="39" t="s">
        <v>1084</v>
      </c>
      <c r="J222" s="39" t="s">
        <v>614</v>
      </c>
      <c r="K222" s="39" t="s">
        <v>615</v>
      </c>
    </row>
    <row r="223" spans="2:11" x14ac:dyDescent="0.35">
      <c r="B223" s="39" t="s">
        <v>698</v>
      </c>
      <c r="C223" s="39" t="s">
        <v>1083</v>
      </c>
      <c r="D223" s="39" t="s">
        <v>700</v>
      </c>
      <c r="E223" s="40">
        <v>130</v>
      </c>
      <c r="F223" s="41">
        <v>21.23</v>
      </c>
      <c r="G223" s="39" t="s">
        <v>13</v>
      </c>
      <c r="H223" s="39" t="s">
        <v>27</v>
      </c>
      <c r="I223" s="39" t="s">
        <v>1085</v>
      </c>
      <c r="J223" s="39" t="s">
        <v>616</v>
      </c>
      <c r="K223" s="39" t="s">
        <v>617</v>
      </c>
    </row>
    <row r="224" spans="2:11" x14ac:dyDescent="0.35">
      <c r="B224" s="39" t="s">
        <v>698</v>
      </c>
      <c r="C224" s="39" t="s">
        <v>1086</v>
      </c>
      <c r="D224" s="39" t="s">
        <v>700</v>
      </c>
      <c r="E224" s="40">
        <v>147</v>
      </c>
      <c r="F224" s="41">
        <v>21.25</v>
      </c>
      <c r="G224" s="39" t="s">
        <v>13</v>
      </c>
      <c r="H224" s="39" t="s">
        <v>27</v>
      </c>
      <c r="I224" s="39" t="s">
        <v>1087</v>
      </c>
      <c r="J224" s="39" t="s">
        <v>618</v>
      </c>
      <c r="K224" s="39" t="s">
        <v>619</v>
      </c>
    </row>
    <row r="225" spans="2:11" x14ac:dyDescent="0.35">
      <c r="B225" s="39" t="s">
        <v>698</v>
      </c>
      <c r="C225" s="39" t="s">
        <v>1088</v>
      </c>
      <c r="D225" s="39" t="s">
        <v>700</v>
      </c>
      <c r="E225" s="40">
        <v>13</v>
      </c>
      <c r="F225" s="41">
        <v>21.25</v>
      </c>
      <c r="G225" s="39" t="s">
        <v>13</v>
      </c>
      <c r="H225" s="39" t="s">
        <v>27</v>
      </c>
      <c r="I225" s="39" t="s">
        <v>1089</v>
      </c>
      <c r="J225" s="39" t="s">
        <v>620</v>
      </c>
      <c r="K225" s="39" t="s">
        <v>621</v>
      </c>
    </row>
    <row r="226" spans="2:11" x14ac:dyDescent="0.35">
      <c r="B226" s="39" t="s">
        <v>698</v>
      </c>
      <c r="C226" s="39" t="s">
        <v>1088</v>
      </c>
      <c r="D226" s="39" t="s">
        <v>700</v>
      </c>
      <c r="E226" s="40">
        <v>185</v>
      </c>
      <c r="F226" s="41">
        <v>21.25</v>
      </c>
      <c r="G226" s="39" t="s">
        <v>13</v>
      </c>
      <c r="H226" s="39" t="s">
        <v>27</v>
      </c>
      <c r="I226" s="39" t="s">
        <v>1090</v>
      </c>
      <c r="J226" s="39" t="s">
        <v>622</v>
      </c>
      <c r="K226" s="39" t="s">
        <v>623</v>
      </c>
    </row>
    <row r="227" spans="2:11" x14ac:dyDescent="0.35">
      <c r="B227" s="39" t="s">
        <v>698</v>
      </c>
      <c r="C227" s="39" t="s">
        <v>1088</v>
      </c>
      <c r="D227" s="39" t="s">
        <v>700</v>
      </c>
      <c r="E227" s="40">
        <v>142</v>
      </c>
      <c r="F227" s="41">
        <v>21.25</v>
      </c>
      <c r="G227" s="39" t="s">
        <v>13</v>
      </c>
      <c r="H227" s="39" t="s">
        <v>27</v>
      </c>
      <c r="I227" s="39" t="s">
        <v>1091</v>
      </c>
      <c r="J227" s="39" t="s">
        <v>624</v>
      </c>
      <c r="K227" s="39" t="s">
        <v>625</v>
      </c>
    </row>
    <row r="228" spans="2:11" x14ac:dyDescent="0.35">
      <c r="B228" s="39" t="s">
        <v>698</v>
      </c>
      <c r="C228" s="39" t="s">
        <v>1088</v>
      </c>
      <c r="D228" s="39" t="s">
        <v>700</v>
      </c>
      <c r="E228" s="40">
        <v>111</v>
      </c>
      <c r="F228" s="41">
        <v>21.25</v>
      </c>
      <c r="G228" s="39" t="s">
        <v>13</v>
      </c>
      <c r="H228" s="39" t="s">
        <v>27</v>
      </c>
      <c r="I228" s="39" t="s">
        <v>1092</v>
      </c>
      <c r="J228" s="39" t="s">
        <v>626</v>
      </c>
      <c r="K228" s="39" t="s">
        <v>627</v>
      </c>
    </row>
    <row r="229" spans="2:11" x14ac:dyDescent="0.35">
      <c r="B229" s="39" t="s">
        <v>698</v>
      </c>
      <c r="C229" s="39" t="s">
        <v>1093</v>
      </c>
      <c r="D229" s="39" t="s">
        <v>700</v>
      </c>
      <c r="E229" s="40">
        <v>142</v>
      </c>
      <c r="F229" s="41">
        <v>21.24</v>
      </c>
      <c r="G229" s="39" t="s">
        <v>13</v>
      </c>
      <c r="H229" s="39" t="s">
        <v>27</v>
      </c>
      <c r="I229" s="39" t="s">
        <v>1094</v>
      </c>
      <c r="J229" s="39" t="s">
        <v>628</v>
      </c>
      <c r="K229" s="39" t="s">
        <v>629</v>
      </c>
    </row>
    <row r="230" spans="2:11" x14ac:dyDescent="0.35">
      <c r="B230" s="39" t="s">
        <v>698</v>
      </c>
      <c r="C230" s="39" t="s">
        <v>1093</v>
      </c>
      <c r="D230" s="39" t="s">
        <v>700</v>
      </c>
      <c r="E230" s="40">
        <v>134</v>
      </c>
      <c r="F230" s="41">
        <v>21.24</v>
      </c>
      <c r="G230" s="39" t="s">
        <v>13</v>
      </c>
      <c r="H230" s="39" t="s">
        <v>27</v>
      </c>
      <c r="I230" s="39" t="s">
        <v>1095</v>
      </c>
      <c r="J230" s="39" t="s">
        <v>628</v>
      </c>
      <c r="K230" s="39" t="s">
        <v>629</v>
      </c>
    </row>
    <row r="231" spans="2:11" x14ac:dyDescent="0.35">
      <c r="B231" s="39" t="s">
        <v>698</v>
      </c>
      <c r="C231" s="39" t="s">
        <v>1096</v>
      </c>
      <c r="D231" s="39" t="s">
        <v>700</v>
      </c>
      <c r="E231" s="40">
        <v>139</v>
      </c>
      <c r="F231" s="41">
        <v>21.18</v>
      </c>
      <c r="G231" s="39" t="s">
        <v>13</v>
      </c>
      <c r="H231" s="39" t="s">
        <v>27</v>
      </c>
      <c r="I231" s="39" t="s">
        <v>1097</v>
      </c>
      <c r="J231" s="39" t="s">
        <v>630</v>
      </c>
      <c r="K231" s="39" t="s">
        <v>631</v>
      </c>
    </row>
    <row r="232" spans="2:11" x14ac:dyDescent="0.35">
      <c r="B232" s="39" t="s">
        <v>698</v>
      </c>
      <c r="C232" s="39" t="s">
        <v>1096</v>
      </c>
      <c r="D232" s="39" t="s">
        <v>700</v>
      </c>
      <c r="E232" s="40">
        <v>1</v>
      </c>
      <c r="F232" s="41">
        <v>21.18</v>
      </c>
      <c r="G232" s="39" t="s">
        <v>13</v>
      </c>
      <c r="H232" s="39" t="s">
        <v>27</v>
      </c>
      <c r="I232" s="39" t="s">
        <v>1098</v>
      </c>
      <c r="J232" s="39" t="s">
        <v>630</v>
      </c>
      <c r="K232" s="39" t="s">
        <v>631</v>
      </c>
    </row>
    <row r="233" spans="2:11" x14ac:dyDescent="0.35">
      <c r="B233" s="39" t="s">
        <v>698</v>
      </c>
      <c r="C233" s="39" t="s">
        <v>1099</v>
      </c>
      <c r="D233" s="39" t="s">
        <v>700</v>
      </c>
      <c r="E233" s="40">
        <v>153</v>
      </c>
      <c r="F233" s="41">
        <v>21.23</v>
      </c>
      <c r="G233" s="39" t="s">
        <v>13</v>
      </c>
      <c r="H233" s="39" t="s">
        <v>27</v>
      </c>
      <c r="I233" s="39" t="s">
        <v>1100</v>
      </c>
      <c r="J233" s="39" t="s">
        <v>632</v>
      </c>
      <c r="K233" s="39" t="s">
        <v>633</v>
      </c>
    </row>
    <row r="234" spans="2:11" x14ac:dyDescent="0.35">
      <c r="B234" s="39" t="s">
        <v>698</v>
      </c>
      <c r="C234" s="39" t="s">
        <v>1099</v>
      </c>
      <c r="D234" s="39" t="s">
        <v>700</v>
      </c>
      <c r="E234" s="40">
        <v>129</v>
      </c>
      <c r="F234" s="41">
        <v>21.23</v>
      </c>
      <c r="G234" s="39" t="s">
        <v>13</v>
      </c>
      <c r="H234" s="39" t="s">
        <v>27</v>
      </c>
      <c r="I234" s="39" t="s">
        <v>1101</v>
      </c>
      <c r="J234" s="39" t="s">
        <v>632</v>
      </c>
      <c r="K234" s="39" t="s">
        <v>633</v>
      </c>
    </row>
    <row r="235" spans="2:11" x14ac:dyDescent="0.35">
      <c r="B235" s="39" t="s">
        <v>698</v>
      </c>
      <c r="C235" s="39" t="s">
        <v>1099</v>
      </c>
      <c r="D235" s="39" t="s">
        <v>700</v>
      </c>
      <c r="E235" s="40">
        <v>114</v>
      </c>
      <c r="F235" s="41">
        <v>21.23</v>
      </c>
      <c r="G235" s="39" t="s">
        <v>13</v>
      </c>
      <c r="H235" s="39" t="s">
        <v>27</v>
      </c>
      <c r="I235" s="39" t="s">
        <v>1102</v>
      </c>
      <c r="J235" s="39" t="s">
        <v>634</v>
      </c>
      <c r="K235" s="39" t="s">
        <v>635</v>
      </c>
    </row>
    <row r="236" spans="2:11" x14ac:dyDescent="0.35">
      <c r="B236" s="39" t="s">
        <v>698</v>
      </c>
      <c r="C236" s="39" t="s">
        <v>1099</v>
      </c>
      <c r="D236" s="39" t="s">
        <v>700</v>
      </c>
      <c r="E236" s="40">
        <v>12</v>
      </c>
      <c r="F236" s="41">
        <v>21.23</v>
      </c>
      <c r="G236" s="39" t="s">
        <v>13</v>
      </c>
      <c r="H236" s="39" t="s">
        <v>27</v>
      </c>
      <c r="I236" s="39" t="s">
        <v>1103</v>
      </c>
      <c r="J236" s="39" t="s">
        <v>634</v>
      </c>
      <c r="K236" s="39" t="s">
        <v>635</v>
      </c>
    </row>
    <row r="237" spans="2:11" x14ac:dyDescent="0.35">
      <c r="B237" s="39" t="s">
        <v>698</v>
      </c>
      <c r="C237" s="39" t="s">
        <v>1104</v>
      </c>
      <c r="D237" s="39" t="s">
        <v>700</v>
      </c>
      <c r="E237" s="40">
        <v>109</v>
      </c>
      <c r="F237" s="41">
        <v>21.22</v>
      </c>
      <c r="G237" s="39" t="s">
        <v>13</v>
      </c>
      <c r="H237" s="39" t="s">
        <v>27</v>
      </c>
      <c r="I237" s="39" t="s">
        <v>1105</v>
      </c>
      <c r="J237" s="39" t="s">
        <v>636</v>
      </c>
      <c r="K237" s="39" t="s">
        <v>637</v>
      </c>
    </row>
    <row r="238" spans="2:11" x14ac:dyDescent="0.35">
      <c r="B238" s="39" t="s">
        <v>698</v>
      </c>
      <c r="C238" s="39" t="s">
        <v>1104</v>
      </c>
      <c r="D238" s="39" t="s">
        <v>700</v>
      </c>
      <c r="E238" s="40">
        <v>36</v>
      </c>
      <c r="F238" s="41">
        <v>21.22</v>
      </c>
      <c r="G238" s="39" t="s">
        <v>13</v>
      </c>
      <c r="H238" s="39" t="s">
        <v>27</v>
      </c>
      <c r="I238" s="39" t="s">
        <v>1106</v>
      </c>
      <c r="J238" s="39" t="s">
        <v>636</v>
      </c>
      <c r="K238" s="39" t="s">
        <v>637</v>
      </c>
    </row>
    <row r="239" spans="2:11" x14ac:dyDescent="0.35">
      <c r="B239" s="39" t="s">
        <v>698</v>
      </c>
      <c r="C239" s="39" t="s">
        <v>1107</v>
      </c>
      <c r="D239" s="39" t="s">
        <v>700</v>
      </c>
      <c r="E239" s="40">
        <v>87</v>
      </c>
      <c r="F239" s="41">
        <v>21.22</v>
      </c>
      <c r="G239" s="39" t="s">
        <v>13</v>
      </c>
      <c r="H239" s="39" t="s">
        <v>27</v>
      </c>
      <c r="I239" s="39" t="s">
        <v>1108</v>
      </c>
      <c r="J239" s="39" t="s">
        <v>638</v>
      </c>
      <c r="K239" s="39" t="s">
        <v>639</v>
      </c>
    </row>
    <row r="240" spans="2:11" x14ac:dyDescent="0.35">
      <c r="B240" s="39" t="s">
        <v>698</v>
      </c>
      <c r="C240" s="39" t="s">
        <v>1107</v>
      </c>
      <c r="D240" s="39" t="s">
        <v>700</v>
      </c>
      <c r="E240" s="40">
        <v>106</v>
      </c>
      <c r="F240" s="41">
        <v>21.22</v>
      </c>
      <c r="G240" s="39" t="s">
        <v>13</v>
      </c>
      <c r="H240" s="39" t="s">
        <v>27</v>
      </c>
      <c r="I240" s="39" t="s">
        <v>1109</v>
      </c>
      <c r="J240" s="39" t="s">
        <v>640</v>
      </c>
      <c r="K240" s="39" t="s">
        <v>641</v>
      </c>
    </row>
    <row r="241" spans="2:11" x14ac:dyDescent="0.35">
      <c r="B241" s="39" t="s">
        <v>698</v>
      </c>
      <c r="C241" s="39" t="s">
        <v>1110</v>
      </c>
      <c r="D241" s="39" t="s">
        <v>700</v>
      </c>
      <c r="E241" s="40">
        <v>129</v>
      </c>
      <c r="F241" s="41">
        <v>21.24</v>
      </c>
      <c r="G241" s="39" t="s">
        <v>13</v>
      </c>
      <c r="H241" s="39" t="s">
        <v>27</v>
      </c>
      <c r="I241" s="39" t="s">
        <v>1111</v>
      </c>
      <c r="J241" s="39" t="s">
        <v>642</v>
      </c>
      <c r="K241" s="39" t="s">
        <v>643</v>
      </c>
    </row>
    <row r="242" spans="2:11" x14ac:dyDescent="0.35">
      <c r="B242" s="39" t="s">
        <v>698</v>
      </c>
      <c r="C242" s="39" t="s">
        <v>1110</v>
      </c>
      <c r="D242" s="39" t="s">
        <v>700</v>
      </c>
      <c r="E242" s="40">
        <v>89</v>
      </c>
      <c r="F242" s="41">
        <v>21.24</v>
      </c>
      <c r="G242" s="39" t="s">
        <v>13</v>
      </c>
      <c r="H242" s="39" t="s">
        <v>27</v>
      </c>
      <c r="I242" s="39" t="s">
        <v>1112</v>
      </c>
      <c r="J242" s="39" t="s">
        <v>644</v>
      </c>
      <c r="K242" s="39" t="s">
        <v>645</v>
      </c>
    </row>
    <row r="243" spans="2:11" x14ac:dyDescent="0.35">
      <c r="B243" s="39" t="s">
        <v>698</v>
      </c>
      <c r="C243" s="39" t="s">
        <v>1113</v>
      </c>
      <c r="D243" s="39" t="s">
        <v>700</v>
      </c>
      <c r="E243" s="40">
        <v>90</v>
      </c>
      <c r="F243" s="41">
        <v>21.23</v>
      </c>
      <c r="G243" s="39" t="s">
        <v>13</v>
      </c>
      <c r="H243" s="39" t="s">
        <v>27</v>
      </c>
      <c r="I243" s="39" t="s">
        <v>1114</v>
      </c>
      <c r="J243" s="39" t="s">
        <v>646</v>
      </c>
      <c r="K243" s="39" t="s">
        <v>647</v>
      </c>
    </row>
    <row r="244" spans="2:11" x14ac:dyDescent="0.35">
      <c r="B244" s="39" t="s">
        <v>698</v>
      </c>
      <c r="C244" s="39" t="s">
        <v>1115</v>
      </c>
      <c r="D244" s="39" t="s">
        <v>700</v>
      </c>
      <c r="E244" s="40">
        <v>91</v>
      </c>
      <c r="F244" s="41">
        <v>21.2</v>
      </c>
      <c r="G244" s="39" t="s">
        <v>13</v>
      </c>
      <c r="H244" s="39" t="s">
        <v>27</v>
      </c>
      <c r="I244" s="39" t="s">
        <v>1116</v>
      </c>
      <c r="J244" s="39" t="s">
        <v>648</v>
      </c>
      <c r="K244" s="39" t="s">
        <v>649</v>
      </c>
    </row>
    <row r="245" spans="2:11" x14ac:dyDescent="0.35">
      <c r="B245" s="39" t="s">
        <v>698</v>
      </c>
      <c r="C245" s="39" t="s">
        <v>1115</v>
      </c>
      <c r="D245" s="39" t="s">
        <v>700</v>
      </c>
      <c r="E245" s="40">
        <v>85</v>
      </c>
      <c r="F245" s="41">
        <v>21.2</v>
      </c>
      <c r="G245" s="39" t="s">
        <v>13</v>
      </c>
      <c r="H245" s="39" t="s">
        <v>27</v>
      </c>
      <c r="I245" s="39" t="s">
        <v>1117</v>
      </c>
      <c r="J245" s="39" t="s">
        <v>650</v>
      </c>
      <c r="K245" s="39" t="s">
        <v>651</v>
      </c>
    </row>
    <row r="246" spans="2:11" x14ac:dyDescent="0.35">
      <c r="B246" s="39" t="s">
        <v>698</v>
      </c>
      <c r="C246" s="39" t="s">
        <v>1115</v>
      </c>
      <c r="D246" s="39" t="s">
        <v>700</v>
      </c>
      <c r="E246" s="40">
        <v>134</v>
      </c>
      <c r="F246" s="41">
        <v>21.2</v>
      </c>
      <c r="G246" s="39" t="s">
        <v>13</v>
      </c>
      <c r="H246" s="39" t="s">
        <v>27</v>
      </c>
      <c r="I246" s="39" t="s">
        <v>1118</v>
      </c>
      <c r="J246" s="39" t="s">
        <v>652</v>
      </c>
      <c r="K246" s="39" t="s">
        <v>653</v>
      </c>
    </row>
    <row r="247" spans="2:11" x14ac:dyDescent="0.35">
      <c r="B247" s="39" t="s">
        <v>698</v>
      </c>
      <c r="C247" s="39" t="s">
        <v>1115</v>
      </c>
      <c r="D247" s="39" t="s">
        <v>700</v>
      </c>
      <c r="E247" s="40">
        <v>19</v>
      </c>
      <c r="F247" s="41">
        <v>21.2</v>
      </c>
      <c r="G247" s="39" t="s">
        <v>13</v>
      </c>
      <c r="H247" s="39" t="s">
        <v>27</v>
      </c>
      <c r="I247" s="39" t="s">
        <v>1119</v>
      </c>
      <c r="J247" s="39" t="s">
        <v>654</v>
      </c>
      <c r="K247" s="39" t="s">
        <v>655</v>
      </c>
    </row>
    <row r="248" spans="2:11" x14ac:dyDescent="0.35">
      <c r="B248" s="39" t="s">
        <v>698</v>
      </c>
      <c r="C248" s="39" t="s">
        <v>1115</v>
      </c>
      <c r="D248" s="39" t="s">
        <v>700</v>
      </c>
      <c r="E248" s="40">
        <v>129</v>
      </c>
      <c r="F248" s="41">
        <v>21.2</v>
      </c>
      <c r="G248" s="39" t="s">
        <v>13</v>
      </c>
      <c r="H248" s="39" t="s">
        <v>27</v>
      </c>
      <c r="I248" s="39" t="s">
        <v>1120</v>
      </c>
      <c r="J248" s="39" t="s">
        <v>656</v>
      </c>
      <c r="K248" s="39" t="s">
        <v>657</v>
      </c>
    </row>
    <row r="249" spans="2:11" x14ac:dyDescent="0.35">
      <c r="B249" s="39" t="s">
        <v>698</v>
      </c>
      <c r="C249" s="39" t="s">
        <v>1121</v>
      </c>
      <c r="D249" s="39" t="s">
        <v>700</v>
      </c>
      <c r="E249" s="40">
        <v>108</v>
      </c>
      <c r="F249" s="41">
        <v>21.2</v>
      </c>
      <c r="G249" s="39" t="s">
        <v>13</v>
      </c>
      <c r="H249" s="39" t="s">
        <v>27</v>
      </c>
      <c r="I249" s="39" t="s">
        <v>1122</v>
      </c>
      <c r="J249" s="39" t="s">
        <v>658</v>
      </c>
      <c r="K249" s="39" t="s">
        <v>659</v>
      </c>
    </row>
    <row r="250" spans="2:11" x14ac:dyDescent="0.35">
      <c r="B250" s="39" t="s">
        <v>698</v>
      </c>
      <c r="C250" s="39" t="s">
        <v>1121</v>
      </c>
      <c r="D250" s="39" t="s">
        <v>700</v>
      </c>
      <c r="E250" s="40">
        <v>58</v>
      </c>
      <c r="F250" s="41">
        <v>21.2</v>
      </c>
      <c r="G250" s="39" t="s">
        <v>13</v>
      </c>
      <c r="H250" s="39" t="s">
        <v>27</v>
      </c>
      <c r="I250" s="39" t="s">
        <v>1123</v>
      </c>
      <c r="J250" s="39" t="s">
        <v>660</v>
      </c>
      <c r="K250" s="39" t="s">
        <v>661</v>
      </c>
    </row>
    <row r="251" spans="2:11" x14ac:dyDescent="0.35">
      <c r="B251" s="39" t="s">
        <v>698</v>
      </c>
      <c r="C251" s="39" t="s">
        <v>1124</v>
      </c>
      <c r="D251" s="39" t="s">
        <v>700</v>
      </c>
      <c r="E251" s="40">
        <v>91</v>
      </c>
      <c r="F251" s="41">
        <v>21.2</v>
      </c>
      <c r="G251" s="39" t="s">
        <v>13</v>
      </c>
      <c r="H251" s="39" t="s">
        <v>27</v>
      </c>
      <c r="I251" s="39" t="s">
        <v>1125</v>
      </c>
      <c r="J251" s="39" t="s">
        <v>662</v>
      </c>
      <c r="K251" s="39" t="s">
        <v>663</v>
      </c>
    </row>
    <row r="252" spans="2:11" x14ac:dyDescent="0.35">
      <c r="B252" s="39" t="s">
        <v>698</v>
      </c>
      <c r="C252" s="39" t="s">
        <v>1124</v>
      </c>
      <c r="D252" s="39" t="s">
        <v>700</v>
      </c>
      <c r="E252" s="40">
        <v>95</v>
      </c>
      <c r="F252" s="41">
        <v>21.2</v>
      </c>
      <c r="G252" s="39" t="s">
        <v>13</v>
      </c>
      <c r="H252" s="39" t="s">
        <v>27</v>
      </c>
      <c r="I252" s="39" t="s">
        <v>1126</v>
      </c>
      <c r="J252" s="39" t="s">
        <v>664</v>
      </c>
      <c r="K252" s="39" t="s">
        <v>665</v>
      </c>
    </row>
    <row r="253" spans="2:11" x14ac:dyDescent="0.35">
      <c r="B253" s="39" t="s">
        <v>698</v>
      </c>
      <c r="C253" s="39" t="s">
        <v>1127</v>
      </c>
      <c r="D253" s="39" t="s">
        <v>700</v>
      </c>
      <c r="E253" s="40">
        <v>97</v>
      </c>
      <c r="F253" s="41">
        <v>21.19</v>
      </c>
      <c r="G253" s="39" t="s">
        <v>13</v>
      </c>
      <c r="H253" s="39" t="s">
        <v>27</v>
      </c>
      <c r="I253" s="39" t="s">
        <v>1128</v>
      </c>
      <c r="J253" s="39" t="s">
        <v>666</v>
      </c>
      <c r="K253" s="39" t="s">
        <v>667</v>
      </c>
    </row>
    <row r="254" spans="2:11" x14ac:dyDescent="0.35">
      <c r="B254" s="39" t="s">
        <v>698</v>
      </c>
      <c r="C254" s="39" t="s">
        <v>1129</v>
      </c>
      <c r="D254" s="39" t="s">
        <v>700</v>
      </c>
      <c r="E254" s="40">
        <v>25</v>
      </c>
      <c r="F254" s="41">
        <v>21.17</v>
      </c>
      <c r="G254" s="39" t="s">
        <v>13</v>
      </c>
      <c r="H254" s="39" t="s">
        <v>27</v>
      </c>
      <c r="I254" s="39" t="s">
        <v>1130</v>
      </c>
      <c r="J254" s="39" t="s">
        <v>668</v>
      </c>
      <c r="K254" s="39" t="s">
        <v>669</v>
      </c>
    </row>
    <row r="255" spans="2:11" x14ac:dyDescent="0.35">
      <c r="B255" s="39" t="s">
        <v>698</v>
      </c>
      <c r="C255" s="39" t="s">
        <v>1131</v>
      </c>
      <c r="D255" s="39" t="s">
        <v>700</v>
      </c>
      <c r="E255" s="40">
        <v>83</v>
      </c>
      <c r="F255" s="41">
        <v>21.17</v>
      </c>
      <c r="G255" s="39" t="s">
        <v>13</v>
      </c>
      <c r="H255" s="39" t="s">
        <v>27</v>
      </c>
      <c r="I255" s="39" t="s">
        <v>1132</v>
      </c>
      <c r="J255" s="39" t="s">
        <v>670</v>
      </c>
      <c r="K255" s="39" t="s">
        <v>671</v>
      </c>
    </row>
    <row r="256" spans="2:11" x14ac:dyDescent="0.35">
      <c r="B256" s="39" t="s">
        <v>698</v>
      </c>
      <c r="C256" s="39" t="s">
        <v>1131</v>
      </c>
      <c r="D256" s="39" t="s">
        <v>700</v>
      </c>
      <c r="E256" s="40">
        <v>129</v>
      </c>
      <c r="F256" s="41">
        <v>21.17</v>
      </c>
      <c r="G256" s="39" t="s">
        <v>13</v>
      </c>
      <c r="H256" s="39" t="s">
        <v>27</v>
      </c>
      <c r="I256" s="39" t="s">
        <v>1133</v>
      </c>
      <c r="J256" s="39" t="s">
        <v>672</v>
      </c>
      <c r="K256" s="39" t="s">
        <v>673</v>
      </c>
    </row>
    <row r="257" spans="2:11" x14ac:dyDescent="0.35">
      <c r="B257" s="39" t="s">
        <v>698</v>
      </c>
      <c r="C257" s="39" t="s">
        <v>1131</v>
      </c>
      <c r="D257" s="39" t="s">
        <v>700</v>
      </c>
      <c r="E257" s="40">
        <v>230</v>
      </c>
      <c r="F257" s="41">
        <v>21.17</v>
      </c>
      <c r="G257" s="39" t="s">
        <v>13</v>
      </c>
      <c r="H257" s="39" t="s">
        <v>27</v>
      </c>
      <c r="I257" s="39" t="s">
        <v>1134</v>
      </c>
      <c r="J257" s="39" t="s">
        <v>674</v>
      </c>
      <c r="K257" s="39" t="s">
        <v>675</v>
      </c>
    </row>
    <row r="258" spans="2:11" x14ac:dyDescent="0.35">
      <c r="B258" s="39" t="s">
        <v>698</v>
      </c>
      <c r="C258" s="39" t="s">
        <v>1131</v>
      </c>
      <c r="D258" s="39" t="s">
        <v>700</v>
      </c>
      <c r="E258" s="40">
        <v>9</v>
      </c>
      <c r="F258" s="41">
        <v>21.17</v>
      </c>
      <c r="G258" s="39" t="s">
        <v>13</v>
      </c>
      <c r="H258" s="39" t="s">
        <v>27</v>
      </c>
      <c r="I258" s="39" t="s">
        <v>1135</v>
      </c>
      <c r="J258" s="39" t="s">
        <v>676</v>
      </c>
      <c r="K258" s="39" t="s">
        <v>677</v>
      </c>
    </row>
    <row r="259" spans="2:11" x14ac:dyDescent="0.35">
      <c r="B259" s="39" t="s">
        <v>698</v>
      </c>
      <c r="C259" s="39" t="s">
        <v>1136</v>
      </c>
      <c r="D259" s="39" t="s">
        <v>700</v>
      </c>
      <c r="E259" s="40">
        <v>7</v>
      </c>
      <c r="F259" s="41">
        <v>21.17</v>
      </c>
      <c r="G259" s="39" t="s">
        <v>13</v>
      </c>
      <c r="H259" s="39" t="s">
        <v>27</v>
      </c>
      <c r="I259" s="39" t="s">
        <v>1137</v>
      </c>
      <c r="J259" s="39" t="s">
        <v>676</v>
      </c>
      <c r="K259" s="39" t="s">
        <v>677</v>
      </c>
    </row>
    <row r="260" spans="2:11" x14ac:dyDescent="0.35">
      <c r="B260" s="39" t="s">
        <v>698</v>
      </c>
      <c r="C260" s="39" t="s">
        <v>1138</v>
      </c>
      <c r="D260" s="39" t="s">
        <v>700</v>
      </c>
      <c r="E260" s="40">
        <v>172</v>
      </c>
      <c r="F260" s="41">
        <v>21.2</v>
      </c>
      <c r="G260" s="39" t="s">
        <v>13</v>
      </c>
      <c r="H260" s="39" t="s">
        <v>27</v>
      </c>
      <c r="I260" s="39" t="s">
        <v>1139</v>
      </c>
      <c r="J260" s="39" t="s">
        <v>678</v>
      </c>
      <c r="K260" s="39" t="s">
        <v>679</v>
      </c>
    </row>
    <row r="261" spans="2:11" x14ac:dyDescent="0.35">
      <c r="B261" s="39" t="s">
        <v>698</v>
      </c>
      <c r="C261" s="39" t="s">
        <v>1138</v>
      </c>
      <c r="D261" s="39" t="s">
        <v>700</v>
      </c>
      <c r="E261" s="40">
        <v>125</v>
      </c>
      <c r="F261" s="41">
        <v>21.2</v>
      </c>
      <c r="G261" s="39" t="s">
        <v>13</v>
      </c>
      <c r="H261" s="39" t="s">
        <v>27</v>
      </c>
      <c r="I261" s="39" t="s">
        <v>1140</v>
      </c>
      <c r="J261" s="39" t="s">
        <v>680</v>
      </c>
      <c r="K261" s="39" t="s">
        <v>681</v>
      </c>
    </row>
    <row r="262" spans="2:11" x14ac:dyDescent="0.35">
      <c r="B262" s="39" t="s">
        <v>698</v>
      </c>
      <c r="C262" s="39" t="s">
        <v>1138</v>
      </c>
      <c r="D262" s="39" t="s">
        <v>700</v>
      </c>
      <c r="E262" s="40">
        <v>134</v>
      </c>
      <c r="F262" s="41">
        <v>21.2</v>
      </c>
      <c r="G262" s="39" t="s">
        <v>13</v>
      </c>
      <c r="H262" s="39" t="s">
        <v>27</v>
      </c>
      <c r="I262" s="39" t="s">
        <v>1141</v>
      </c>
      <c r="J262" s="39" t="s">
        <v>682</v>
      </c>
      <c r="K262" s="39" t="s">
        <v>683</v>
      </c>
    </row>
    <row r="263" spans="2:11" x14ac:dyDescent="0.35">
      <c r="B263" s="39" t="s">
        <v>698</v>
      </c>
      <c r="C263" s="39" t="s">
        <v>1142</v>
      </c>
      <c r="D263" s="39" t="s">
        <v>700</v>
      </c>
      <c r="E263" s="40">
        <v>98</v>
      </c>
      <c r="F263" s="41">
        <v>21.2</v>
      </c>
      <c r="G263" s="39" t="s">
        <v>13</v>
      </c>
      <c r="H263" s="39" t="s">
        <v>27</v>
      </c>
      <c r="I263" s="39" t="s">
        <v>1143</v>
      </c>
      <c r="J263" s="39" t="s">
        <v>684</v>
      </c>
      <c r="K263" s="39" t="s">
        <v>685</v>
      </c>
    </row>
    <row r="264" spans="2:11" x14ac:dyDescent="0.35">
      <c r="B264" s="39" t="s">
        <v>698</v>
      </c>
      <c r="C264" s="39" t="s">
        <v>1144</v>
      </c>
      <c r="D264" s="39" t="s">
        <v>700</v>
      </c>
      <c r="E264" s="40">
        <v>75</v>
      </c>
      <c r="F264" s="41">
        <v>21.2</v>
      </c>
      <c r="G264" s="39" t="s">
        <v>13</v>
      </c>
      <c r="H264" s="39" t="s">
        <v>27</v>
      </c>
      <c r="I264" s="39" t="s">
        <v>1145</v>
      </c>
      <c r="J264" s="39" t="s">
        <v>684</v>
      </c>
      <c r="K264" s="39" t="s">
        <v>685</v>
      </c>
    </row>
    <row r="265" spans="2:11" x14ac:dyDescent="0.35">
      <c r="B265" s="39" t="s">
        <v>698</v>
      </c>
      <c r="C265" s="39" t="s">
        <v>1144</v>
      </c>
      <c r="D265" s="39" t="s">
        <v>700</v>
      </c>
      <c r="E265" s="40">
        <v>72</v>
      </c>
      <c r="F265" s="41">
        <v>21.2</v>
      </c>
      <c r="G265" s="39" t="s">
        <v>13</v>
      </c>
      <c r="H265" s="39" t="s">
        <v>27</v>
      </c>
      <c r="I265" s="39" t="s">
        <v>1146</v>
      </c>
      <c r="J265" s="39" t="s">
        <v>686</v>
      </c>
      <c r="K265" s="39" t="s">
        <v>687</v>
      </c>
    </row>
    <row r="266" spans="2:11" x14ac:dyDescent="0.35">
      <c r="B266" s="39" t="s">
        <v>698</v>
      </c>
      <c r="C266" s="39" t="s">
        <v>1144</v>
      </c>
      <c r="D266" s="39" t="s">
        <v>700</v>
      </c>
      <c r="E266" s="40">
        <v>89</v>
      </c>
      <c r="F266" s="41">
        <v>21.2</v>
      </c>
      <c r="G266" s="39" t="s">
        <v>13</v>
      </c>
      <c r="H266" s="39" t="s">
        <v>27</v>
      </c>
      <c r="I266" s="39" t="s">
        <v>1147</v>
      </c>
      <c r="J266" s="39" t="s">
        <v>686</v>
      </c>
      <c r="K266" s="39" t="s">
        <v>687</v>
      </c>
    </row>
    <row r="267" spans="2:11" x14ac:dyDescent="0.35">
      <c r="B267" s="39" t="s">
        <v>698</v>
      </c>
      <c r="C267" s="39" t="s">
        <v>1144</v>
      </c>
      <c r="D267" s="39" t="s">
        <v>700</v>
      </c>
      <c r="E267" s="40">
        <v>89</v>
      </c>
      <c r="F267" s="41">
        <v>21.2</v>
      </c>
      <c r="G267" s="39" t="s">
        <v>13</v>
      </c>
      <c r="H267" s="39" t="s">
        <v>27</v>
      </c>
      <c r="I267" s="39" t="s">
        <v>1148</v>
      </c>
      <c r="J267" s="39" t="s">
        <v>686</v>
      </c>
      <c r="K267" s="39" t="s">
        <v>687</v>
      </c>
    </row>
    <row r="268" spans="2:11" x14ac:dyDescent="0.35">
      <c r="B268" s="39" t="s">
        <v>698</v>
      </c>
      <c r="C268" s="39" t="s">
        <v>1144</v>
      </c>
      <c r="D268" s="39" t="s">
        <v>700</v>
      </c>
      <c r="E268" s="40">
        <v>91</v>
      </c>
      <c r="F268" s="41">
        <v>21.2</v>
      </c>
      <c r="G268" s="39" t="s">
        <v>13</v>
      </c>
      <c r="H268" s="39" t="s">
        <v>27</v>
      </c>
      <c r="I268" s="39" t="s">
        <v>1149</v>
      </c>
      <c r="J268" s="39" t="s">
        <v>688</v>
      </c>
      <c r="K268" s="39" t="s">
        <v>689</v>
      </c>
    </row>
    <row r="269" spans="2:11" x14ac:dyDescent="0.35">
      <c r="B269" s="39" t="s">
        <v>698</v>
      </c>
      <c r="C269" s="39" t="s">
        <v>1144</v>
      </c>
      <c r="D269" s="39" t="s">
        <v>700</v>
      </c>
      <c r="E269" s="40">
        <v>159</v>
      </c>
      <c r="F269" s="41">
        <v>21.2</v>
      </c>
      <c r="G269" s="39" t="s">
        <v>13</v>
      </c>
      <c r="H269" s="39" t="s">
        <v>27</v>
      </c>
      <c r="I269" s="39" t="s">
        <v>1150</v>
      </c>
      <c r="J269" s="39" t="s">
        <v>690</v>
      </c>
      <c r="K269" s="39" t="s">
        <v>691</v>
      </c>
    </row>
    <row r="270" spans="2:11" x14ac:dyDescent="0.35">
      <c r="B270" s="39" t="s">
        <v>698</v>
      </c>
      <c r="C270" s="39" t="s">
        <v>1144</v>
      </c>
      <c r="D270" s="39" t="s">
        <v>700</v>
      </c>
      <c r="E270" s="40">
        <v>36</v>
      </c>
      <c r="F270" s="41">
        <v>21.2</v>
      </c>
      <c r="G270" s="39" t="s">
        <v>13</v>
      </c>
      <c r="H270" s="39" t="s">
        <v>27</v>
      </c>
      <c r="I270" s="39" t="s">
        <v>1151</v>
      </c>
      <c r="J270" s="39" t="s">
        <v>692</v>
      </c>
      <c r="K270" s="39" t="s">
        <v>693</v>
      </c>
    </row>
    <row r="271" spans="2:11" x14ac:dyDescent="0.35">
      <c r="B271" s="39" t="s">
        <v>698</v>
      </c>
      <c r="C271" s="39" t="s">
        <v>1152</v>
      </c>
      <c r="D271" s="39" t="s">
        <v>700</v>
      </c>
      <c r="E271" s="40">
        <v>51</v>
      </c>
      <c r="F271" s="41">
        <v>21.26</v>
      </c>
      <c r="G271" s="39" t="s">
        <v>13</v>
      </c>
      <c r="H271" s="39" t="s">
        <v>27</v>
      </c>
      <c r="I271" s="39" t="s">
        <v>1153</v>
      </c>
      <c r="J271" s="39" t="s">
        <v>694</v>
      </c>
      <c r="K271" s="39" t="s">
        <v>695</v>
      </c>
    </row>
    <row r="272" spans="2:11" x14ac:dyDescent="0.35">
      <c r="B272" s="39" t="s">
        <v>698</v>
      </c>
      <c r="C272" s="39" t="s">
        <v>1152</v>
      </c>
      <c r="D272" s="39" t="s">
        <v>700</v>
      </c>
      <c r="E272" s="40">
        <v>34</v>
      </c>
      <c r="F272" s="41">
        <v>21.26</v>
      </c>
      <c r="G272" s="39" t="s">
        <v>13</v>
      </c>
      <c r="H272" s="39" t="s">
        <v>27</v>
      </c>
      <c r="I272" s="39" t="s">
        <v>1154</v>
      </c>
      <c r="J272" s="39" t="s">
        <v>694</v>
      </c>
      <c r="K272" s="39" t="s">
        <v>695</v>
      </c>
    </row>
    <row r="273" spans="2:11" x14ac:dyDescent="0.35">
      <c r="B273" s="39" t="s">
        <v>698</v>
      </c>
      <c r="C273" s="39" t="s">
        <v>1152</v>
      </c>
      <c r="D273" s="39" t="s">
        <v>700</v>
      </c>
      <c r="E273" s="40">
        <v>132</v>
      </c>
      <c r="F273" s="41">
        <v>21.26</v>
      </c>
      <c r="G273" s="39" t="s">
        <v>13</v>
      </c>
      <c r="H273" s="39" t="s">
        <v>27</v>
      </c>
      <c r="I273" s="39" t="s">
        <v>1155</v>
      </c>
      <c r="J273" s="39" t="s">
        <v>696</v>
      </c>
      <c r="K273" s="39" t="s">
        <v>697</v>
      </c>
    </row>
    <row r="274" spans="2:11" x14ac:dyDescent="0.35">
      <c r="B274" s="33" t="s">
        <v>698</v>
      </c>
      <c r="C274" s="33" t="s">
        <v>1152</v>
      </c>
      <c r="D274" s="33" t="s">
        <v>700</v>
      </c>
      <c r="E274" s="33">
        <v>136</v>
      </c>
      <c r="F274" s="33">
        <v>21.26</v>
      </c>
      <c r="G274" s="33" t="s">
        <v>13</v>
      </c>
      <c r="H274" s="33" t="s">
        <v>27</v>
      </c>
      <c r="I274" s="33" t="s">
        <v>1156</v>
      </c>
    </row>
    <row r="275" spans="2:11" x14ac:dyDescent="0.35">
      <c r="B275" s="33" t="s">
        <v>698</v>
      </c>
      <c r="C275" s="33" t="s">
        <v>1152</v>
      </c>
      <c r="D275" s="33" t="s">
        <v>700</v>
      </c>
      <c r="E275" s="33">
        <v>20</v>
      </c>
      <c r="F275" s="42">
        <v>21.26</v>
      </c>
      <c r="G275" s="33" t="s">
        <v>13</v>
      </c>
      <c r="H275" s="33" t="s">
        <v>27</v>
      </c>
      <c r="I275" s="33" t="s">
        <v>1157</v>
      </c>
    </row>
    <row r="276" spans="2:11" x14ac:dyDescent="0.35">
      <c r="B276" s="33" t="s">
        <v>698</v>
      </c>
      <c r="C276" s="33" t="s">
        <v>1152</v>
      </c>
      <c r="D276" s="33" t="s">
        <v>700</v>
      </c>
      <c r="E276" s="33">
        <v>179</v>
      </c>
      <c r="F276" s="43">
        <v>21.26</v>
      </c>
      <c r="G276" s="33" t="s">
        <v>13</v>
      </c>
      <c r="H276" s="33" t="s">
        <v>27</v>
      </c>
      <c r="I276" s="33" t="s">
        <v>1158</v>
      </c>
    </row>
    <row r="277" spans="2:11" x14ac:dyDescent="0.35">
      <c r="B277" s="33" t="s">
        <v>698</v>
      </c>
      <c r="C277" s="33" t="s">
        <v>1159</v>
      </c>
      <c r="D277" s="33" t="s">
        <v>700</v>
      </c>
      <c r="E277" s="33">
        <v>108</v>
      </c>
      <c r="F277" s="33">
        <v>21.26</v>
      </c>
      <c r="G277" s="33" t="s">
        <v>13</v>
      </c>
      <c r="H277" s="33" t="s">
        <v>27</v>
      </c>
      <c r="I277" s="33" t="s">
        <v>1160</v>
      </c>
    </row>
    <row r="278" spans="2:11" x14ac:dyDescent="0.35">
      <c r="B278" s="33" t="s">
        <v>698</v>
      </c>
      <c r="C278" s="33" t="s">
        <v>1161</v>
      </c>
      <c r="D278" s="33" t="s">
        <v>700</v>
      </c>
      <c r="E278" s="33">
        <v>157</v>
      </c>
      <c r="F278" s="33">
        <v>21.27</v>
      </c>
      <c r="G278" s="33" t="s">
        <v>13</v>
      </c>
      <c r="H278" s="33" t="s">
        <v>27</v>
      </c>
      <c r="I278" s="33" t="s">
        <v>1162</v>
      </c>
    </row>
    <row r="279" spans="2:11" x14ac:dyDescent="0.35">
      <c r="B279" s="33" t="s">
        <v>698</v>
      </c>
      <c r="C279" s="33" t="s">
        <v>1163</v>
      </c>
      <c r="D279" s="33" t="s">
        <v>700</v>
      </c>
      <c r="E279" s="33">
        <v>85</v>
      </c>
      <c r="F279" s="33">
        <v>21.28</v>
      </c>
      <c r="G279" s="33" t="s">
        <v>13</v>
      </c>
      <c r="H279" s="33" t="s">
        <v>27</v>
      </c>
      <c r="I279" s="33" t="s">
        <v>1164</v>
      </c>
    </row>
    <row r="280" spans="2:11" x14ac:dyDescent="0.35">
      <c r="B280" s="33" t="s">
        <v>698</v>
      </c>
      <c r="C280" s="33" t="s">
        <v>1165</v>
      </c>
      <c r="D280" s="33" t="s">
        <v>700</v>
      </c>
      <c r="E280" s="33">
        <v>157</v>
      </c>
      <c r="F280" s="33">
        <v>21.27</v>
      </c>
      <c r="G280" s="33" t="s">
        <v>13</v>
      </c>
      <c r="H280" s="33" t="s">
        <v>27</v>
      </c>
      <c r="I280" s="33" t="s">
        <v>1166</v>
      </c>
    </row>
    <row r="281" spans="2:11" x14ac:dyDescent="0.35">
      <c r="B281" s="33" t="s">
        <v>698</v>
      </c>
      <c r="C281" s="33" t="s">
        <v>1165</v>
      </c>
      <c r="D281" s="33" t="s">
        <v>700</v>
      </c>
      <c r="E281" s="33">
        <v>180</v>
      </c>
      <c r="F281" s="33">
        <v>21.27</v>
      </c>
      <c r="G281" s="33" t="s">
        <v>13</v>
      </c>
      <c r="H281" s="33" t="s">
        <v>27</v>
      </c>
      <c r="I281" s="33" t="s">
        <v>1167</v>
      </c>
    </row>
    <row r="282" spans="2:11" x14ac:dyDescent="0.35">
      <c r="B282" s="33" t="s">
        <v>698</v>
      </c>
      <c r="C282" s="33" t="s">
        <v>1165</v>
      </c>
      <c r="D282" s="33" t="s">
        <v>700</v>
      </c>
      <c r="E282" s="33">
        <v>137</v>
      </c>
      <c r="F282" s="33">
        <v>21.27</v>
      </c>
      <c r="G282" s="33" t="s">
        <v>13</v>
      </c>
      <c r="H282" s="33" t="s">
        <v>27</v>
      </c>
      <c r="I282" s="33" t="s">
        <v>1168</v>
      </c>
    </row>
    <row r="283" spans="2:11" x14ac:dyDescent="0.35">
      <c r="B283" s="33" t="s">
        <v>698</v>
      </c>
      <c r="C283" s="33" t="s">
        <v>1169</v>
      </c>
      <c r="D283" s="33" t="s">
        <v>700</v>
      </c>
      <c r="E283" s="33">
        <v>321</v>
      </c>
      <c r="F283" s="33">
        <v>21.3</v>
      </c>
      <c r="G283" s="33" t="s">
        <v>13</v>
      </c>
      <c r="H283" s="33" t="s">
        <v>27</v>
      </c>
      <c r="I283" s="33" t="s">
        <v>1170</v>
      </c>
    </row>
    <row r="284" spans="2:11" x14ac:dyDescent="0.35">
      <c r="B284" s="33" t="s">
        <v>698</v>
      </c>
      <c r="C284" s="33" t="s">
        <v>1169</v>
      </c>
      <c r="D284" s="33" t="s">
        <v>700</v>
      </c>
      <c r="E284" s="33">
        <v>160</v>
      </c>
      <c r="F284" s="33">
        <v>21.28</v>
      </c>
      <c r="G284" s="33" t="s">
        <v>13</v>
      </c>
      <c r="H284" s="33" t="s">
        <v>27</v>
      </c>
      <c r="I284" s="33" t="s">
        <v>1171</v>
      </c>
    </row>
    <row r="285" spans="2:11" x14ac:dyDescent="0.35">
      <c r="B285" s="33" t="s">
        <v>698</v>
      </c>
      <c r="C285" s="33" t="s">
        <v>1169</v>
      </c>
      <c r="D285" s="33" t="s">
        <v>700</v>
      </c>
      <c r="E285" s="33">
        <v>91</v>
      </c>
      <c r="F285" s="33">
        <v>21.28</v>
      </c>
      <c r="G285" s="33" t="s">
        <v>13</v>
      </c>
      <c r="H285" s="33" t="s">
        <v>27</v>
      </c>
      <c r="I285" s="33" t="s">
        <v>1172</v>
      </c>
    </row>
    <row r="286" spans="2:11" x14ac:dyDescent="0.35">
      <c r="B286" s="33" t="s">
        <v>698</v>
      </c>
      <c r="C286" s="33" t="s">
        <v>1173</v>
      </c>
      <c r="D286" s="33" t="s">
        <v>700</v>
      </c>
      <c r="E286" s="33">
        <v>6</v>
      </c>
      <c r="F286" s="33">
        <v>21.28</v>
      </c>
      <c r="G286" s="33" t="s">
        <v>13</v>
      </c>
      <c r="H286" s="33" t="s">
        <v>27</v>
      </c>
      <c r="I286" s="33" t="s">
        <v>1174</v>
      </c>
    </row>
    <row r="287" spans="2:11" x14ac:dyDescent="0.35">
      <c r="B287" s="33" t="s">
        <v>698</v>
      </c>
      <c r="C287" s="33" t="s">
        <v>1173</v>
      </c>
      <c r="D287" s="33" t="s">
        <v>700</v>
      </c>
      <c r="E287" s="33">
        <v>95</v>
      </c>
      <c r="F287" s="33">
        <v>21.28</v>
      </c>
      <c r="G287" s="33" t="s">
        <v>13</v>
      </c>
      <c r="H287" s="33" t="s">
        <v>27</v>
      </c>
      <c r="I287" s="33" t="s">
        <v>1175</v>
      </c>
    </row>
    <row r="288" spans="2:11" x14ac:dyDescent="0.35">
      <c r="B288" s="33" t="s">
        <v>698</v>
      </c>
      <c r="C288" s="33" t="s">
        <v>1176</v>
      </c>
      <c r="D288" s="33" t="s">
        <v>700</v>
      </c>
      <c r="E288" s="33">
        <v>124</v>
      </c>
      <c r="F288" s="33">
        <v>21.26</v>
      </c>
      <c r="G288" s="33" t="s">
        <v>13</v>
      </c>
      <c r="H288" s="33" t="s">
        <v>27</v>
      </c>
      <c r="I288" s="33" t="s">
        <v>1177</v>
      </c>
    </row>
    <row r="289" spans="2:9" x14ac:dyDescent="0.35">
      <c r="B289" s="33" t="s">
        <v>698</v>
      </c>
      <c r="C289" s="33" t="s">
        <v>1176</v>
      </c>
      <c r="D289" s="33" t="s">
        <v>700</v>
      </c>
      <c r="E289" s="33">
        <v>126</v>
      </c>
      <c r="F289" s="33">
        <v>21.26</v>
      </c>
      <c r="G289" s="33" t="s">
        <v>13</v>
      </c>
      <c r="H289" s="33" t="s">
        <v>27</v>
      </c>
      <c r="I289" s="33" t="s">
        <v>1178</v>
      </c>
    </row>
    <row r="290" spans="2:9" x14ac:dyDescent="0.35">
      <c r="B290" s="33" t="s">
        <v>698</v>
      </c>
      <c r="C290" s="33" t="s">
        <v>1176</v>
      </c>
      <c r="D290" s="33" t="s">
        <v>700</v>
      </c>
      <c r="E290" s="33">
        <v>42</v>
      </c>
      <c r="F290" s="33">
        <v>21.26</v>
      </c>
      <c r="G290" s="33" t="s">
        <v>13</v>
      </c>
      <c r="H290" s="33" t="s">
        <v>27</v>
      </c>
      <c r="I290" s="33" t="s">
        <v>1179</v>
      </c>
    </row>
    <row r="291" spans="2:9" x14ac:dyDescent="0.35">
      <c r="B291" s="33" t="s">
        <v>698</v>
      </c>
      <c r="C291" s="33" t="s">
        <v>1176</v>
      </c>
      <c r="D291" s="33" t="s">
        <v>700</v>
      </c>
      <c r="E291" s="33">
        <v>175</v>
      </c>
      <c r="F291" s="33">
        <v>21.26</v>
      </c>
      <c r="G291" s="33" t="s">
        <v>13</v>
      </c>
      <c r="H291" s="33" t="s">
        <v>27</v>
      </c>
      <c r="I291" s="33" t="s">
        <v>1180</v>
      </c>
    </row>
    <row r="292" spans="2:9" x14ac:dyDescent="0.35">
      <c r="B292" s="33" t="s">
        <v>698</v>
      </c>
      <c r="C292" s="33" t="s">
        <v>1181</v>
      </c>
      <c r="D292" s="33" t="s">
        <v>700</v>
      </c>
      <c r="E292" s="33">
        <v>91</v>
      </c>
      <c r="F292" s="33">
        <v>21.27</v>
      </c>
      <c r="G292" s="33" t="s">
        <v>13</v>
      </c>
      <c r="H292" s="33" t="s">
        <v>27</v>
      </c>
      <c r="I292" s="33" t="s">
        <v>1182</v>
      </c>
    </row>
    <row r="293" spans="2:9" x14ac:dyDescent="0.35">
      <c r="B293" s="33" t="s">
        <v>698</v>
      </c>
      <c r="C293" s="33" t="s">
        <v>1181</v>
      </c>
      <c r="D293" s="33" t="s">
        <v>700</v>
      </c>
      <c r="E293" s="33">
        <v>153</v>
      </c>
      <c r="F293" s="33">
        <v>21.27</v>
      </c>
      <c r="G293" s="33" t="s">
        <v>13</v>
      </c>
      <c r="H293" s="33" t="s">
        <v>27</v>
      </c>
      <c r="I293" s="33" t="s">
        <v>1183</v>
      </c>
    </row>
    <row r="294" spans="2:9" x14ac:dyDescent="0.35">
      <c r="B294" s="33" t="s">
        <v>698</v>
      </c>
      <c r="C294" s="33" t="s">
        <v>1181</v>
      </c>
      <c r="D294" s="33" t="s">
        <v>700</v>
      </c>
      <c r="E294" s="33">
        <v>1</v>
      </c>
      <c r="F294" s="33">
        <v>21.27</v>
      </c>
      <c r="G294" s="33" t="s">
        <v>13</v>
      </c>
      <c r="H294" s="33" t="s">
        <v>27</v>
      </c>
      <c r="I294" s="33" t="s">
        <v>1184</v>
      </c>
    </row>
    <row r="295" spans="2:9" x14ac:dyDescent="0.35">
      <c r="B295" s="33" t="s">
        <v>698</v>
      </c>
      <c r="C295" s="33" t="s">
        <v>1181</v>
      </c>
      <c r="D295" s="33" t="s">
        <v>700</v>
      </c>
      <c r="E295" s="33">
        <v>202</v>
      </c>
      <c r="F295" s="33">
        <v>21.27</v>
      </c>
      <c r="G295" s="33" t="s">
        <v>13</v>
      </c>
      <c r="H295" s="33" t="s">
        <v>27</v>
      </c>
      <c r="I295" s="33" t="s">
        <v>1185</v>
      </c>
    </row>
    <row r="296" spans="2:9" x14ac:dyDescent="0.35">
      <c r="B296" s="33" t="s">
        <v>698</v>
      </c>
      <c r="C296" s="33" t="s">
        <v>1181</v>
      </c>
      <c r="D296" s="33" t="s">
        <v>700</v>
      </c>
      <c r="E296" s="33">
        <v>48</v>
      </c>
      <c r="F296" s="33">
        <v>21.27</v>
      </c>
      <c r="G296" s="33" t="s">
        <v>13</v>
      </c>
      <c r="H296" s="33" t="s">
        <v>27</v>
      </c>
      <c r="I296" s="33" t="s">
        <v>1186</v>
      </c>
    </row>
    <row r="297" spans="2:9" x14ac:dyDescent="0.35">
      <c r="B297" s="33" t="s">
        <v>698</v>
      </c>
      <c r="C297" s="33" t="s">
        <v>1181</v>
      </c>
      <c r="D297" s="33" t="s">
        <v>700</v>
      </c>
      <c r="E297" s="33">
        <v>61</v>
      </c>
      <c r="F297" s="33">
        <v>21.27</v>
      </c>
      <c r="G297" s="33" t="s">
        <v>13</v>
      </c>
      <c r="H297" s="33" t="s">
        <v>27</v>
      </c>
      <c r="I297" s="33" t="s">
        <v>1187</v>
      </c>
    </row>
    <row r="298" spans="2:9" x14ac:dyDescent="0.35">
      <c r="B298" s="33" t="s">
        <v>698</v>
      </c>
      <c r="C298" s="33" t="s">
        <v>1188</v>
      </c>
      <c r="D298" s="33" t="s">
        <v>700</v>
      </c>
      <c r="E298" s="33">
        <v>115</v>
      </c>
      <c r="F298" s="33">
        <v>21.26</v>
      </c>
      <c r="G298" s="33" t="s">
        <v>13</v>
      </c>
      <c r="H298" s="33" t="s">
        <v>27</v>
      </c>
      <c r="I298" s="33" t="s">
        <v>1189</v>
      </c>
    </row>
    <row r="299" spans="2:9" x14ac:dyDescent="0.35">
      <c r="B299" s="33" t="s">
        <v>698</v>
      </c>
      <c r="C299" s="33" t="s">
        <v>1188</v>
      </c>
      <c r="D299" s="33" t="s">
        <v>700</v>
      </c>
      <c r="E299" s="33">
        <v>2</v>
      </c>
      <c r="F299" s="33">
        <v>21.26</v>
      </c>
      <c r="G299" s="33" t="s">
        <v>13</v>
      </c>
      <c r="H299" s="33" t="s">
        <v>27</v>
      </c>
      <c r="I299" s="33" t="s">
        <v>1190</v>
      </c>
    </row>
    <row r="300" spans="2:9" x14ac:dyDescent="0.35">
      <c r="B300" s="33" t="s">
        <v>698</v>
      </c>
      <c r="C300" s="33" t="s">
        <v>1191</v>
      </c>
      <c r="D300" s="33" t="s">
        <v>700</v>
      </c>
      <c r="E300" s="33">
        <v>163</v>
      </c>
      <c r="F300" s="33">
        <v>21.25</v>
      </c>
      <c r="G300" s="33" t="s">
        <v>13</v>
      </c>
      <c r="H300" s="33" t="s">
        <v>27</v>
      </c>
      <c r="I300" s="33" t="s">
        <v>1192</v>
      </c>
    </row>
    <row r="301" spans="2:9" x14ac:dyDescent="0.35">
      <c r="B301" s="33" t="s">
        <v>698</v>
      </c>
      <c r="C301" s="33" t="s">
        <v>1191</v>
      </c>
      <c r="D301" s="33" t="s">
        <v>700</v>
      </c>
      <c r="E301" s="33">
        <v>153</v>
      </c>
      <c r="F301" s="33">
        <v>21.25</v>
      </c>
      <c r="G301" s="33" t="s">
        <v>13</v>
      </c>
      <c r="H301" s="33" t="s">
        <v>27</v>
      </c>
      <c r="I301" s="33" t="s">
        <v>1193</v>
      </c>
    </row>
    <row r="302" spans="2:9" x14ac:dyDescent="0.35">
      <c r="B302" s="33" t="s">
        <v>698</v>
      </c>
      <c r="C302" s="33" t="s">
        <v>1191</v>
      </c>
      <c r="D302" s="33" t="s">
        <v>700</v>
      </c>
      <c r="E302" s="33">
        <v>34</v>
      </c>
      <c r="F302" s="33">
        <v>21.25</v>
      </c>
      <c r="G302" s="33" t="s">
        <v>13</v>
      </c>
      <c r="H302" s="33" t="s">
        <v>27</v>
      </c>
      <c r="I302" s="33" t="s">
        <v>1194</v>
      </c>
    </row>
    <row r="303" spans="2:9" x14ac:dyDescent="0.35">
      <c r="B303" s="33" t="s">
        <v>698</v>
      </c>
      <c r="C303" s="33" t="s">
        <v>1191</v>
      </c>
      <c r="D303" s="33" t="s">
        <v>700</v>
      </c>
      <c r="E303" s="33">
        <v>132</v>
      </c>
      <c r="F303" s="33">
        <v>21.25</v>
      </c>
      <c r="G303" s="33" t="s">
        <v>13</v>
      </c>
      <c r="H303" s="33" t="s">
        <v>27</v>
      </c>
      <c r="I303" s="33" t="s">
        <v>1195</v>
      </c>
    </row>
    <row r="304" spans="2:9" x14ac:dyDescent="0.35">
      <c r="B304" s="33" t="s">
        <v>698</v>
      </c>
      <c r="C304" s="33" t="s">
        <v>1196</v>
      </c>
      <c r="D304" s="33" t="s">
        <v>700</v>
      </c>
      <c r="E304" s="33">
        <v>148</v>
      </c>
      <c r="F304" s="33">
        <v>21.24</v>
      </c>
      <c r="G304" s="33" t="s">
        <v>13</v>
      </c>
      <c r="H304" s="33" t="s">
        <v>27</v>
      </c>
      <c r="I304" s="33" t="s">
        <v>1197</v>
      </c>
    </row>
    <row r="305" spans="2:9" x14ac:dyDescent="0.35">
      <c r="B305" s="33" t="s">
        <v>698</v>
      </c>
      <c r="C305" s="33" t="s">
        <v>1198</v>
      </c>
      <c r="D305" s="33" t="s">
        <v>700</v>
      </c>
      <c r="E305" s="33">
        <v>103</v>
      </c>
      <c r="F305" s="33">
        <v>21.25</v>
      </c>
      <c r="G305" s="33" t="s">
        <v>13</v>
      </c>
      <c r="H305" s="33" t="s">
        <v>27</v>
      </c>
      <c r="I305" s="33" t="s">
        <v>1199</v>
      </c>
    </row>
    <row r="306" spans="2:9" x14ac:dyDescent="0.35">
      <c r="B306" s="33" t="s">
        <v>698</v>
      </c>
      <c r="C306" s="33" t="s">
        <v>1198</v>
      </c>
      <c r="D306" s="33" t="s">
        <v>700</v>
      </c>
      <c r="E306" s="33">
        <v>107</v>
      </c>
      <c r="F306" s="33">
        <v>21.25</v>
      </c>
      <c r="G306" s="33" t="s">
        <v>13</v>
      </c>
      <c r="H306" s="33" t="s">
        <v>27</v>
      </c>
      <c r="I306" s="33" t="s">
        <v>1200</v>
      </c>
    </row>
    <row r="307" spans="2:9" x14ac:dyDescent="0.35">
      <c r="B307" s="33" t="s">
        <v>698</v>
      </c>
      <c r="C307" s="33" t="s">
        <v>1201</v>
      </c>
      <c r="D307" s="33" t="s">
        <v>700</v>
      </c>
      <c r="E307" s="33">
        <v>150</v>
      </c>
      <c r="F307" s="33">
        <v>21.25</v>
      </c>
      <c r="G307" s="33" t="s">
        <v>13</v>
      </c>
      <c r="H307" s="33" t="s">
        <v>27</v>
      </c>
      <c r="I307" s="33" t="s">
        <v>1202</v>
      </c>
    </row>
    <row r="308" spans="2:9" x14ac:dyDescent="0.35">
      <c r="B308" s="33" t="s">
        <v>698</v>
      </c>
      <c r="C308" s="33" t="s">
        <v>1203</v>
      </c>
      <c r="D308" s="33" t="s">
        <v>700</v>
      </c>
      <c r="E308" s="33">
        <v>138</v>
      </c>
      <c r="F308" s="33">
        <v>21.23</v>
      </c>
      <c r="G308" s="33" t="s">
        <v>13</v>
      </c>
      <c r="H308" s="33" t="s">
        <v>27</v>
      </c>
      <c r="I308" s="33" t="s">
        <v>1204</v>
      </c>
    </row>
    <row r="309" spans="2:9" x14ac:dyDescent="0.35">
      <c r="B309" s="33" t="s">
        <v>698</v>
      </c>
      <c r="C309" s="33" t="s">
        <v>1203</v>
      </c>
      <c r="D309" s="33" t="s">
        <v>700</v>
      </c>
      <c r="E309" s="33">
        <v>151</v>
      </c>
      <c r="F309" s="33">
        <v>21.23</v>
      </c>
      <c r="G309" s="33" t="s">
        <v>13</v>
      </c>
      <c r="H309" s="33" t="s">
        <v>27</v>
      </c>
      <c r="I309" s="33" t="s">
        <v>1205</v>
      </c>
    </row>
    <row r="310" spans="2:9" x14ac:dyDescent="0.35">
      <c r="B310" s="33" t="s">
        <v>698</v>
      </c>
      <c r="C310" s="33" t="s">
        <v>1206</v>
      </c>
      <c r="D310" s="33" t="s">
        <v>700</v>
      </c>
      <c r="E310" s="33">
        <v>28</v>
      </c>
      <c r="F310" s="33">
        <v>21.22</v>
      </c>
      <c r="G310" s="33" t="s">
        <v>13</v>
      </c>
      <c r="H310" s="33" t="s">
        <v>27</v>
      </c>
      <c r="I310" s="33" t="s">
        <v>1207</v>
      </c>
    </row>
    <row r="311" spans="2:9" x14ac:dyDescent="0.35">
      <c r="B311" s="33" t="s">
        <v>698</v>
      </c>
      <c r="C311" s="33" t="s">
        <v>1206</v>
      </c>
      <c r="D311" s="33" t="s">
        <v>700</v>
      </c>
      <c r="E311" s="33">
        <v>3</v>
      </c>
      <c r="F311" s="33">
        <v>21.22</v>
      </c>
      <c r="G311" s="33" t="s">
        <v>13</v>
      </c>
      <c r="H311" s="33" t="s">
        <v>27</v>
      </c>
      <c r="I311" s="33" t="s">
        <v>1208</v>
      </c>
    </row>
    <row r="312" spans="2:9" x14ac:dyDescent="0.35">
      <c r="B312" s="33" t="s">
        <v>698</v>
      </c>
      <c r="C312" s="33" t="s">
        <v>1206</v>
      </c>
      <c r="D312" s="33" t="s">
        <v>700</v>
      </c>
      <c r="E312" s="33">
        <v>65</v>
      </c>
      <c r="F312" s="33">
        <v>21.22</v>
      </c>
      <c r="G312" s="33" t="s">
        <v>13</v>
      </c>
      <c r="H312" s="33" t="s">
        <v>27</v>
      </c>
      <c r="I312" s="33" t="s">
        <v>1209</v>
      </c>
    </row>
    <row r="313" spans="2:9" x14ac:dyDescent="0.35">
      <c r="B313" s="33" t="s">
        <v>698</v>
      </c>
      <c r="C313" s="33" t="s">
        <v>1210</v>
      </c>
      <c r="D313" s="33" t="s">
        <v>700</v>
      </c>
      <c r="E313" s="33">
        <v>129</v>
      </c>
      <c r="F313" s="33">
        <v>21.21</v>
      </c>
      <c r="G313" s="33" t="s">
        <v>13</v>
      </c>
      <c r="H313" s="33" t="s">
        <v>27</v>
      </c>
      <c r="I313" s="33" t="s">
        <v>1211</v>
      </c>
    </row>
    <row r="314" spans="2:9" x14ac:dyDescent="0.35">
      <c r="B314" s="33" t="s">
        <v>698</v>
      </c>
      <c r="C314" s="33" t="s">
        <v>1210</v>
      </c>
      <c r="D314" s="33" t="s">
        <v>700</v>
      </c>
      <c r="E314" s="33">
        <v>106</v>
      </c>
      <c r="F314" s="33">
        <v>21.21</v>
      </c>
      <c r="G314" s="33" t="s">
        <v>13</v>
      </c>
      <c r="H314" s="33" t="s">
        <v>27</v>
      </c>
      <c r="I314" s="33" t="s">
        <v>1212</v>
      </c>
    </row>
    <row r="315" spans="2:9" x14ac:dyDescent="0.35">
      <c r="B315" s="33" t="s">
        <v>698</v>
      </c>
      <c r="C315" s="33" t="s">
        <v>1210</v>
      </c>
      <c r="D315" s="33" t="s">
        <v>700</v>
      </c>
      <c r="E315" s="33">
        <v>131</v>
      </c>
      <c r="F315" s="33">
        <v>21.21</v>
      </c>
      <c r="G315" s="33" t="s">
        <v>13</v>
      </c>
      <c r="H315" s="33" t="s">
        <v>27</v>
      </c>
      <c r="I315" s="33" t="s">
        <v>1213</v>
      </c>
    </row>
    <row r="316" spans="2:9" x14ac:dyDescent="0.35">
      <c r="B316" s="33" t="s">
        <v>698</v>
      </c>
      <c r="C316" s="33" t="s">
        <v>1214</v>
      </c>
      <c r="D316" s="33" t="s">
        <v>700</v>
      </c>
      <c r="E316" s="33">
        <v>32</v>
      </c>
      <c r="F316" s="33">
        <v>21.2</v>
      </c>
      <c r="G316" s="33" t="s">
        <v>13</v>
      </c>
      <c r="H316" s="33" t="s">
        <v>27</v>
      </c>
      <c r="I316" s="33" t="s">
        <v>1215</v>
      </c>
    </row>
    <row r="317" spans="2:9" x14ac:dyDescent="0.35">
      <c r="B317" s="33" t="s">
        <v>698</v>
      </c>
      <c r="C317" s="33" t="s">
        <v>1216</v>
      </c>
      <c r="D317" s="33" t="s">
        <v>700</v>
      </c>
      <c r="E317" s="33">
        <v>66</v>
      </c>
      <c r="F317" s="33">
        <v>21.2</v>
      </c>
      <c r="G317" s="33" t="s">
        <v>13</v>
      </c>
      <c r="H317" s="33" t="s">
        <v>27</v>
      </c>
      <c r="I317" s="33" t="s">
        <v>1217</v>
      </c>
    </row>
    <row r="318" spans="2:9" x14ac:dyDescent="0.35">
      <c r="B318" s="33" t="s">
        <v>698</v>
      </c>
      <c r="C318" s="33" t="s">
        <v>1216</v>
      </c>
      <c r="D318" s="33" t="s">
        <v>700</v>
      </c>
      <c r="E318" s="33">
        <v>12</v>
      </c>
      <c r="F318" s="33">
        <v>21.2</v>
      </c>
      <c r="G318" s="33" t="s">
        <v>13</v>
      </c>
      <c r="H318" s="33" t="s">
        <v>27</v>
      </c>
      <c r="I318" s="33" t="s">
        <v>1218</v>
      </c>
    </row>
    <row r="319" spans="2:9" x14ac:dyDescent="0.35">
      <c r="B319" s="33" t="s">
        <v>698</v>
      </c>
      <c r="C319" s="33" t="s">
        <v>1219</v>
      </c>
      <c r="D319" s="33" t="s">
        <v>700</v>
      </c>
      <c r="E319" s="33">
        <v>117</v>
      </c>
      <c r="F319" s="33">
        <v>21.23</v>
      </c>
      <c r="G319" s="33" t="s">
        <v>13</v>
      </c>
      <c r="H319" s="33" t="s">
        <v>27</v>
      </c>
      <c r="I319" s="33" t="s">
        <v>1220</v>
      </c>
    </row>
    <row r="320" spans="2:9" x14ac:dyDescent="0.35">
      <c r="B320" s="33" t="s">
        <v>698</v>
      </c>
      <c r="C320" s="33" t="s">
        <v>1219</v>
      </c>
      <c r="D320" s="33" t="s">
        <v>700</v>
      </c>
      <c r="E320" s="33">
        <v>161</v>
      </c>
      <c r="F320" s="33">
        <v>21.23</v>
      </c>
      <c r="G320" s="33" t="s">
        <v>13</v>
      </c>
      <c r="H320" s="33" t="s">
        <v>27</v>
      </c>
      <c r="I320" s="33" t="s">
        <v>1221</v>
      </c>
    </row>
    <row r="321" spans="2:9" x14ac:dyDescent="0.35">
      <c r="B321" s="33" t="s">
        <v>698</v>
      </c>
      <c r="C321" s="33" t="s">
        <v>1219</v>
      </c>
      <c r="D321" s="33" t="s">
        <v>700</v>
      </c>
      <c r="E321" s="33">
        <v>168</v>
      </c>
      <c r="F321" s="33">
        <v>21.23</v>
      </c>
      <c r="G321" s="33" t="s">
        <v>13</v>
      </c>
      <c r="H321" s="33" t="s">
        <v>27</v>
      </c>
      <c r="I321" s="33" t="s">
        <v>1222</v>
      </c>
    </row>
    <row r="322" spans="2:9" x14ac:dyDescent="0.35">
      <c r="B322" s="33" t="s">
        <v>698</v>
      </c>
      <c r="C322" s="33" t="s">
        <v>1219</v>
      </c>
      <c r="D322" s="33" t="s">
        <v>700</v>
      </c>
      <c r="E322" s="33">
        <v>139</v>
      </c>
      <c r="F322" s="33">
        <v>21.23</v>
      </c>
      <c r="G322" s="33" t="s">
        <v>13</v>
      </c>
      <c r="H322" s="33" t="s">
        <v>27</v>
      </c>
      <c r="I322" s="33" t="s">
        <v>1223</v>
      </c>
    </row>
    <row r="323" spans="2:9" x14ac:dyDescent="0.35">
      <c r="B323" s="33" t="s">
        <v>698</v>
      </c>
      <c r="C323" s="33" t="s">
        <v>1219</v>
      </c>
      <c r="D323" s="33" t="s">
        <v>700</v>
      </c>
      <c r="E323" s="33">
        <v>114</v>
      </c>
      <c r="F323" s="33">
        <v>21.22</v>
      </c>
      <c r="G323" s="33" t="s">
        <v>13</v>
      </c>
      <c r="H323" s="33" t="s">
        <v>27</v>
      </c>
      <c r="I323" s="33" t="s">
        <v>1224</v>
      </c>
    </row>
    <row r="324" spans="2:9" x14ac:dyDescent="0.35">
      <c r="B324" s="33" t="s">
        <v>698</v>
      </c>
      <c r="C324" s="33" t="s">
        <v>1225</v>
      </c>
      <c r="D324" s="33" t="s">
        <v>700</v>
      </c>
      <c r="E324" s="33">
        <v>117</v>
      </c>
      <c r="F324" s="33">
        <v>21.18</v>
      </c>
      <c r="G324" s="33" t="s">
        <v>13</v>
      </c>
      <c r="H324" s="33" t="s">
        <v>27</v>
      </c>
      <c r="I324" s="33" t="s">
        <v>1226</v>
      </c>
    </row>
    <row r="325" spans="2:9" x14ac:dyDescent="0.35">
      <c r="B325" s="33" t="s">
        <v>698</v>
      </c>
      <c r="C325" s="33" t="s">
        <v>1227</v>
      </c>
      <c r="D325" s="33" t="s">
        <v>700</v>
      </c>
      <c r="E325" s="33">
        <v>98</v>
      </c>
      <c r="F325" s="33">
        <v>21.19</v>
      </c>
      <c r="G325" s="33" t="s">
        <v>13</v>
      </c>
      <c r="H325" s="33" t="s">
        <v>27</v>
      </c>
      <c r="I325" s="33" t="s">
        <v>1228</v>
      </c>
    </row>
    <row r="326" spans="2:9" x14ac:dyDescent="0.35">
      <c r="B326" s="33" t="s">
        <v>698</v>
      </c>
      <c r="C326" s="33" t="s">
        <v>1229</v>
      </c>
      <c r="D326" s="33" t="s">
        <v>700</v>
      </c>
      <c r="E326" s="33">
        <v>121</v>
      </c>
      <c r="F326" s="33">
        <v>21.19</v>
      </c>
      <c r="G326" s="33" t="s">
        <v>13</v>
      </c>
      <c r="H326" s="33" t="s">
        <v>27</v>
      </c>
      <c r="I326" s="33" t="s">
        <v>1230</v>
      </c>
    </row>
    <row r="327" spans="2:9" x14ac:dyDescent="0.35">
      <c r="B327" s="33" t="s">
        <v>698</v>
      </c>
      <c r="C327" s="33" t="s">
        <v>1231</v>
      </c>
      <c r="D327" s="33" t="s">
        <v>700</v>
      </c>
      <c r="E327" s="33">
        <v>6</v>
      </c>
      <c r="F327" s="33">
        <v>21.19</v>
      </c>
      <c r="G327" s="33" t="s">
        <v>13</v>
      </c>
      <c r="H327" s="33" t="s">
        <v>27</v>
      </c>
      <c r="I327" s="33" t="s">
        <v>1232</v>
      </c>
    </row>
    <row r="328" spans="2:9" x14ac:dyDescent="0.35">
      <c r="B328" s="33" t="s">
        <v>698</v>
      </c>
      <c r="C328" s="33" t="s">
        <v>1233</v>
      </c>
      <c r="D328" s="33" t="s">
        <v>700</v>
      </c>
      <c r="E328" s="33">
        <v>109</v>
      </c>
      <c r="F328" s="33">
        <v>21.17</v>
      </c>
      <c r="G328" s="33" t="s">
        <v>13</v>
      </c>
      <c r="H328" s="33" t="s">
        <v>27</v>
      </c>
      <c r="I328" s="33" t="s">
        <v>1234</v>
      </c>
    </row>
    <row r="329" spans="2:9" x14ac:dyDescent="0.35">
      <c r="B329" s="33" t="s">
        <v>698</v>
      </c>
      <c r="C329" s="33" t="s">
        <v>1235</v>
      </c>
      <c r="D329" s="33" t="s">
        <v>700</v>
      </c>
      <c r="E329" s="33">
        <v>110</v>
      </c>
      <c r="F329" s="33">
        <v>21.17</v>
      </c>
      <c r="G329" s="33" t="s">
        <v>13</v>
      </c>
      <c r="H329" s="33" t="s">
        <v>27</v>
      </c>
      <c r="I329" s="33" t="s">
        <v>1236</v>
      </c>
    </row>
    <row r="330" spans="2:9" x14ac:dyDescent="0.35">
      <c r="B330" s="33" t="s">
        <v>698</v>
      </c>
      <c r="C330" s="33" t="s">
        <v>1237</v>
      </c>
      <c r="D330" s="33" t="s">
        <v>700</v>
      </c>
      <c r="E330" s="33">
        <v>87</v>
      </c>
      <c r="F330" s="33">
        <v>21.17</v>
      </c>
      <c r="G330" s="33" t="s">
        <v>13</v>
      </c>
      <c r="H330" s="33" t="s">
        <v>27</v>
      </c>
      <c r="I330" s="33" t="s">
        <v>1238</v>
      </c>
    </row>
    <row r="331" spans="2:9" x14ac:dyDescent="0.35">
      <c r="B331" s="33" t="s">
        <v>698</v>
      </c>
      <c r="C331" s="33" t="s">
        <v>1239</v>
      </c>
      <c r="D331" s="33" t="s">
        <v>700</v>
      </c>
      <c r="E331" s="33">
        <v>103</v>
      </c>
      <c r="F331" s="33">
        <v>21.16</v>
      </c>
      <c r="G331" s="33" t="s">
        <v>13</v>
      </c>
      <c r="H331" s="33" t="s">
        <v>27</v>
      </c>
      <c r="I331" s="33" t="s">
        <v>1240</v>
      </c>
    </row>
    <row r="332" spans="2:9" x14ac:dyDescent="0.35">
      <c r="B332" s="33" t="s">
        <v>698</v>
      </c>
      <c r="C332" s="33" t="s">
        <v>1239</v>
      </c>
      <c r="D332" s="33" t="s">
        <v>700</v>
      </c>
      <c r="E332" s="33">
        <v>118</v>
      </c>
      <c r="F332" s="33">
        <v>21.16</v>
      </c>
      <c r="G332" s="33" t="s">
        <v>13</v>
      </c>
      <c r="H332" s="33" t="s">
        <v>27</v>
      </c>
      <c r="I332" s="33" t="s">
        <v>1241</v>
      </c>
    </row>
    <row r="333" spans="2:9" x14ac:dyDescent="0.35">
      <c r="B333" s="33" t="s">
        <v>698</v>
      </c>
      <c r="C333" s="33" t="s">
        <v>1239</v>
      </c>
      <c r="D333" s="33" t="s">
        <v>700</v>
      </c>
      <c r="E333" s="33">
        <v>124</v>
      </c>
      <c r="F333" s="33">
        <v>21.16</v>
      </c>
      <c r="G333" s="33" t="s">
        <v>13</v>
      </c>
      <c r="H333" s="33" t="s">
        <v>27</v>
      </c>
      <c r="I333" s="33" t="s">
        <v>1242</v>
      </c>
    </row>
    <row r="334" spans="2:9" x14ac:dyDescent="0.35">
      <c r="B334" s="33" t="s">
        <v>698</v>
      </c>
      <c r="C334" s="33" t="s">
        <v>1243</v>
      </c>
      <c r="D334" s="33" t="s">
        <v>700</v>
      </c>
      <c r="E334" s="33">
        <v>22</v>
      </c>
      <c r="F334" s="33">
        <v>21.16</v>
      </c>
      <c r="G334" s="33" t="s">
        <v>13</v>
      </c>
      <c r="H334" s="33" t="s">
        <v>27</v>
      </c>
      <c r="I334" s="33" t="s">
        <v>1244</v>
      </c>
    </row>
    <row r="335" spans="2:9" x14ac:dyDescent="0.35">
      <c r="B335" s="33" t="s">
        <v>698</v>
      </c>
      <c r="C335" s="33" t="s">
        <v>1245</v>
      </c>
      <c r="D335" s="33" t="s">
        <v>700</v>
      </c>
      <c r="E335" s="33">
        <v>150</v>
      </c>
      <c r="F335" s="33">
        <v>21.17</v>
      </c>
      <c r="G335" s="33" t="s">
        <v>13</v>
      </c>
      <c r="H335" s="33" t="s">
        <v>27</v>
      </c>
      <c r="I335" s="33" t="s">
        <v>1246</v>
      </c>
    </row>
    <row r="336" spans="2:9" x14ac:dyDescent="0.35">
      <c r="B336" s="33" t="s">
        <v>698</v>
      </c>
      <c r="C336" s="33" t="s">
        <v>1247</v>
      </c>
      <c r="D336" s="33" t="s">
        <v>700</v>
      </c>
      <c r="E336" s="33">
        <v>114</v>
      </c>
      <c r="F336" s="33">
        <v>21.17</v>
      </c>
      <c r="G336" s="33" t="s">
        <v>13</v>
      </c>
      <c r="H336" s="33" t="s">
        <v>27</v>
      </c>
      <c r="I336" s="33" t="s">
        <v>1248</v>
      </c>
    </row>
    <row r="337" spans="2:9" x14ac:dyDescent="0.35">
      <c r="B337" s="33" t="s">
        <v>698</v>
      </c>
      <c r="C337" s="33" t="s">
        <v>1249</v>
      </c>
      <c r="D337" s="33" t="s">
        <v>700</v>
      </c>
      <c r="E337" s="33">
        <v>114</v>
      </c>
      <c r="F337" s="33">
        <v>21.16</v>
      </c>
      <c r="G337" s="33" t="s">
        <v>13</v>
      </c>
      <c r="H337" s="33" t="s">
        <v>27</v>
      </c>
      <c r="I337" s="33" t="s">
        <v>1250</v>
      </c>
    </row>
    <row r="338" spans="2:9" x14ac:dyDescent="0.35">
      <c r="B338" s="33" t="s">
        <v>698</v>
      </c>
      <c r="C338" s="33" t="s">
        <v>1251</v>
      </c>
      <c r="D338" s="33" t="s">
        <v>700</v>
      </c>
      <c r="E338" s="33">
        <v>3</v>
      </c>
      <c r="F338" s="33">
        <v>21.16</v>
      </c>
      <c r="G338" s="33" t="s">
        <v>13</v>
      </c>
      <c r="H338" s="33" t="s">
        <v>27</v>
      </c>
      <c r="I338" s="33" t="s">
        <v>1252</v>
      </c>
    </row>
    <row r="339" spans="2:9" x14ac:dyDescent="0.35">
      <c r="B339" s="33" t="s">
        <v>698</v>
      </c>
      <c r="C339" s="33" t="s">
        <v>1253</v>
      </c>
      <c r="D339" s="33" t="s">
        <v>700</v>
      </c>
      <c r="E339" s="33">
        <v>57</v>
      </c>
      <c r="F339" s="33">
        <v>21.16</v>
      </c>
      <c r="G339" s="33" t="s">
        <v>13</v>
      </c>
      <c r="H339" s="33" t="s">
        <v>27</v>
      </c>
      <c r="I339" s="33" t="s">
        <v>1254</v>
      </c>
    </row>
    <row r="340" spans="2:9" x14ac:dyDescent="0.35">
      <c r="B340" s="33" t="s">
        <v>698</v>
      </c>
      <c r="C340" s="33" t="s">
        <v>1255</v>
      </c>
      <c r="D340" s="33" t="s">
        <v>700</v>
      </c>
      <c r="E340" s="33">
        <v>180</v>
      </c>
      <c r="F340" s="33">
        <v>21.16</v>
      </c>
      <c r="G340" s="33" t="s">
        <v>13</v>
      </c>
      <c r="H340" s="33" t="s">
        <v>27</v>
      </c>
      <c r="I340" s="33" t="s">
        <v>1256</v>
      </c>
    </row>
    <row r="341" spans="2:9" x14ac:dyDescent="0.35">
      <c r="B341" s="33" t="s">
        <v>698</v>
      </c>
      <c r="C341" s="33" t="s">
        <v>1255</v>
      </c>
      <c r="D341" s="33" t="s">
        <v>700</v>
      </c>
      <c r="E341" s="33">
        <v>174</v>
      </c>
      <c r="F341" s="33">
        <v>21.16</v>
      </c>
      <c r="G341" s="33" t="s">
        <v>13</v>
      </c>
      <c r="H341" s="33" t="s">
        <v>27</v>
      </c>
      <c r="I341" s="33" t="s">
        <v>1257</v>
      </c>
    </row>
    <row r="342" spans="2:9" x14ac:dyDescent="0.35">
      <c r="B342" s="33" t="s">
        <v>698</v>
      </c>
      <c r="C342" s="33" t="s">
        <v>1255</v>
      </c>
      <c r="D342" s="33" t="s">
        <v>700</v>
      </c>
      <c r="E342" s="33">
        <v>167</v>
      </c>
      <c r="F342" s="33">
        <v>21.16</v>
      </c>
      <c r="G342" s="33" t="s">
        <v>13</v>
      </c>
      <c r="H342" s="33" t="s">
        <v>27</v>
      </c>
      <c r="I342" s="33" t="s">
        <v>1258</v>
      </c>
    </row>
    <row r="343" spans="2:9" x14ac:dyDescent="0.35">
      <c r="B343" s="33" t="s">
        <v>698</v>
      </c>
      <c r="C343" s="33" t="s">
        <v>1259</v>
      </c>
      <c r="D343" s="33" t="s">
        <v>700</v>
      </c>
      <c r="E343" s="33">
        <v>76</v>
      </c>
      <c r="F343" s="33">
        <v>21.16</v>
      </c>
      <c r="G343" s="33" t="s">
        <v>13</v>
      </c>
      <c r="H343" s="33" t="s">
        <v>27</v>
      </c>
      <c r="I343" s="33" t="s">
        <v>1260</v>
      </c>
    </row>
    <row r="344" spans="2:9" x14ac:dyDescent="0.35">
      <c r="B344" s="33" t="s">
        <v>698</v>
      </c>
      <c r="C344" s="33" t="s">
        <v>1261</v>
      </c>
      <c r="D344" s="33" t="s">
        <v>700</v>
      </c>
      <c r="E344" s="33">
        <v>4</v>
      </c>
      <c r="F344" s="33">
        <v>21.17</v>
      </c>
      <c r="G344" s="33" t="s">
        <v>13</v>
      </c>
      <c r="H344" s="33" t="s">
        <v>27</v>
      </c>
      <c r="I344" s="33" t="s">
        <v>1262</v>
      </c>
    </row>
    <row r="346" spans="2:9" x14ac:dyDescent="0.35">
      <c r="E346" s="64">
        <f>SUM(E7:E344)</f>
        <v>3725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494"/>
  <sheetViews>
    <sheetView showGridLines="0" topLeftCell="A333" zoomScale="115" zoomScaleNormal="115" workbookViewId="0">
      <selection activeCell="B368" sqref="B368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3" t="s">
        <v>10</v>
      </c>
      <c r="B1" s="53" t="s">
        <v>2562</v>
      </c>
      <c r="C1" s="54"/>
      <c r="D1" s="54"/>
      <c r="E1" s="54"/>
      <c r="F1" s="54"/>
      <c r="G1" s="54"/>
      <c r="H1" s="54"/>
      <c r="I1" s="54"/>
      <c r="J1" s="27"/>
      <c r="K1" s="27"/>
      <c r="L1" s="27"/>
      <c r="M1" s="27"/>
      <c r="N1" s="27"/>
      <c r="O1" s="27"/>
    </row>
    <row r="2" spans="1:22" ht="13.15" x14ac:dyDescent="0.4">
      <c r="A2" s="53" t="s">
        <v>15</v>
      </c>
      <c r="B2" s="54"/>
      <c r="C2" s="54"/>
      <c r="D2" s="54"/>
      <c r="E2" s="54"/>
      <c r="F2" s="54"/>
      <c r="G2" s="54"/>
      <c r="H2" s="54"/>
      <c r="I2" s="54"/>
      <c r="J2" s="27"/>
      <c r="K2" s="27"/>
      <c r="L2" s="27"/>
      <c r="M2" s="27"/>
      <c r="N2" s="27"/>
      <c r="O2" s="27"/>
    </row>
    <row r="3" spans="1:22" ht="15" x14ac:dyDescent="0.35">
      <c r="A3" s="54"/>
      <c r="B3" s="55"/>
      <c r="C3" s="55"/>
      <c r="D3" s="55"/>
      <c r="E3" s="55"/>
      <c r="F3" s="55"/>
      <c r="G3" s="55"/>
      <c r="H3" s="55"/>
      <c r="I3" s="55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A4" s="54"/>
      <c r="B4" s="56" t="s">
        <v>23</v>
      </c>
      <c r="C4" s="54"/>
      <c r="D4" s="54"/>
      <c r="E4" s="54"/>
      <c r="F4" s="54"/>
      <c r="G4" s="54"/>
      <c r="H4" s="54"/>
      <c r="I4" s="54"/>
      <c r="J4" s="27"/>
      <c r="K4" s="27"/>
      <c r="L4" s="28"/>
      <c r="M4" s="28"/>
      <c r="N4" s="28"/>
      <c r="O4" s="28"/>
      <c r="V4" s="30"/>
    </row>
    <row r="5" spans="1:22" ht="15" x14ac:dyDescent="0.45">
      <c r="A5" s="54"/>
      <c r="B5" s="57"/>
      <c r="C5" s="54"/>
      <c r="D5" s="54"/>
      <c r="E5" s="54"/>
      <c r="F5" s="54"/>
      <c r="G5" s="54"/>
      <c r="H5" s="58"/>
      <c r="I5" s="54"/>
      <c r="J5" s="34"/>
      <c r="K5" s="34"/>
      <c r="L5" s="28"/>
      <c r="M5" s="28"/>
      <c r="N5" s="28"/>
      <c r="O5" s="28"/>
    </row>
    <row r="6" spans="1:22" ht="27.6" customHeight="1" x14ac:dyDescent="0.35">
      <c r="A6" s="54"/>
      <c r="B6" s="59" t="s">
        <v>1</v>
      </c>
      <c r="C6" s="59" t="s">
        <v>17</v>
      </c>
      <c r="D6" s="59" t="s">
        <v>6</v>
      </c>
      <c r="E6" s="59" t="s">
        <v>7</v>
      </c>
      <c r="F6" s="59" t="s">
        <v>5</v>
      </c>
      <c r="G6" s="59" t="s">
        <v>8</v>
      </c>
      <c r="H6" s="59" t="s">
        <v>9</v>
      </c>
      <c r="I6" s="59" t="s">
        <v>24</v>
      </c>
      <c r="J6" s="35" t="s">
        <v>25</v>
      </c>
      <c r="K6" s="35" t="s">
        <v>26</v>
      </c>
      <c r="L6" s="28"/>
      <c r="M6" s="28"/>
      <c r="N6" s="28"/>
      <c r="O6" s="28"/>
    </row>
    <row r="7" spans="1:22" x14ac:dyDescent="0.35">
      <c r="A7" s="54"/>
      <c r="B7" s="60" t="s">
        <v>2562</v>
      </c>
      <c r="C7" s="60" t="s">
        <v>2934</v>
      </c>
      <c r="D7" s="60" t="s">
        <v>700</v>
      </c>
      <c r="E7" s="61">
        <v>140</v>
      </c>
      <c r="F7" s="62">
        <v>20.69</v>
      </c>
      <c r="G7" s="60" t="s">
        <v>13</v>
      </c>
      <c r="H7" s="60" t="s">
        <v>27</v>
      </c>
      <c r="I7" s="60" t="s">
        <v>2563</v>
      </c>
      <c r="J7" s="36"/>
      <c r="K7" s="36"/>
      <c r="L7" s="27"/>
      <c r="M7" s="27"/>
      <c r="N7" s="27"/>
      <c r="O7" s="27"/>
    </row>
    <row r="8" spans="1:22" x14ac:dyDescent="0.35">
      <c r="A8" s="54"/>
      <c r="B8" s="60" t="s">
        <v>2562</v>
      </c>
      <c r="C8" s="60" t="s">
        <v>2935</v>
      </c>
      <c r="D8" s="60" t="s">
        <v>700</v>
      </c>
      <c r="E8" s="61">
        <v>95</v>
      </c>
      <c r="F8" s="62">
        <v>20.68</v>
      </c>
      <c r="G8" s="60" t="s">
        <v>13</v>
      </c>
      <c r="H8" s="60" t="s">
        <v>27</v>
      </c>
      <c r="I8" s="60" t="s">
        <v>2564</v>
      </c>
      <c r="J8" s="36"/>
      <c r="K8" s="36"/>
      <c r="L8" s="27"/>
      <c r="M8" s="27"/>
      <c r="N8" s="27"/>
      <c r="O8" s="27"/>
    </row>
    <row r="9" spans="1:22" x14ac:dyDescent="0.35">
      <c r="A9" s="54"/>
      <c r="B9" s="60" t="s">
        <v>2562</v>
      </c>
      <c r="C9" s="60" t="s">
        <v>2936</v>
      </c>
      <c r="D9" s="60" t="s">
        <v>700</v>
      </c>
      <c r="E9" s="61">
        <v>36</v>
      </c>
      <c r="F9" s="62">
        <v>20.67</v>
      </c>
      <c r="G9" s="60" t="s">
        <v>13</v>
      </c>
      <c r="H9" s="60" t="s">
        <v>27</v>
      </c>
      <c r="I9" s="60" t="s">
        <v>2565</v>
      </c>
      <c r="J9" s="36"/>
      <c r="K9" s="36"/>
      <c r="L9" s="27"/>
      <c r="M9" s="27"/>
      <c r="N9" s="27"/>
      <c r="O9" s="27"/>
    </row>
    <row r="10" spans="1:22" x14ac:dyDescent="0.35">
      <c r="A10" s="54"/>
      <c r="B10" s="60" t="s">
        <v>2562</v>
      </c>
      <c r="C10" s="60" t="s">
        <v>2937</v>
      </c>
      <c r="D10" s="60" t="s">
        <v>700</v>
      </c>
      <c r="E10" s="61">
        <v>116</v>
      </c>
      <c r="F10" s="62">
        <v>20.91</v>
      </c>
      <c r="G10" s="60" t="s">
        <v>13</v>
      </c>
      <c r="H10" s="60" t="s">
        <v>27</v>
      </c>
      <c r="I10" s="60" t="s">
        <v>2566</v>
      </c>
      <c r="J10" s="36"/>
      <c r="K10" s="36"/>
      <c r="L10" s="27"/>
      <c r="M10" s="27"/>
      <c r="N10" s="27"/>
      <c r="O10" s="27"/>
    </row>
    <row r="11" spans="1:22" x14ac:dyDescent="0.35">
      <c r="A11" s="54"/>
      <c r="B11" s="60" t="s">
        <v>2562</v>
      </c>
      <c r="C11" s="60" t="s">
        <v>2938</v>
      </c>
      <c r="D11" s="60" t="s">
        <v>700</v>
      </c>
      <c r="E11" s="61">
        <v>92</v>
      </c>
      <c r="F11" s="62">
        <v>20.87</v>
      </c>
      <c r="G11" s="60" t="s">
        <v>13</v>
      </c>
      <c r="H11" s="60" t="s">
        <v>27</v>
      </c>
      <c r="I11" s="60" t="s">
        <v>2567</v>
      </c>
      <c r="J11" s="36"/>
      <c r="K11" s="36"/>
      <c r="L11" s="27"/>
      <c r="M11" s="27"/>
      <c r="N11" s="27"/>
      <c r="O11" s="27"/>
    </row>
    <row r="12" spans="1:22" x14ac:dyDescent="0.35">
      <c r="A12" s="54"/>
      <c r="B12" s="60" t="s">
        <v>2562</v>
      </c>
      <c r="C12" s="60" t="s">
        <v>2938</v>
      </c>
      <c r="D12" s="60" t="s">
        <v>700</v>
      </c>
      <c r="E12" s="61">
        <v>7</v>
      </c>
      <c r="F12" s="62">
        <v>20.87</v>
      </c>
      <c r="G12" s="60" t="s">
        <v>13</v>
      </c>
      <c r="H12" s="60" t="s">
        <v>27</v>
      </c>
      <c r="I12" s="60" t="s">
        <v>2568</v>
      </c>
      <c r="J12" s="36"/>
      <c r="K12" s="36"/>
      <c r="L12" s="27"/>
      <c r="M12" s="27"/>
      <c r="N12" s="27"/>
      <c r="O12" s="27"/>
    </row>
    <row r="13" spans="1:22" x14ac:dyDescent="0.35">
      <c r="A13" s="54"/>
      <c r="B13" s="60" t="s">
        <v>2562</v>
      </c>
      <c r="C13" s="60" t="s">
        <v>2939</v>
      </c>
      <c r="D13" s="60" t="s">
        <v>700</v>
      </c>
      <c r="E13" s="61">
        <v>161</v>
      </c>
      <c r="F13" s="62">
        <v>20.86</v>
      </c>
      <c r="G13" s="60" t="s">
        <v>13</v>
      </c>
      <c r="H13" s="60" t="s">
        <v>27</v>
      </c>
      <c r="I13" s="60" t="s">
        <v>2569</v>
      </c>
      <c r="J13" s="36"/>
      <c r="K13" s="36"/>
      <c r="L13" s="27"/>
      <c r="M13" s="27"/>
      <c r="N13" s="30"/>
      <c r="O13" s="27"/>
    </row>
    <row r="14" spans="1:22" x14ac:dyDescent="0.35">
      <c r="A14" s="54"/>
      <c r="B14" s="60" t="s">
        <v>2562</v>
      </c>
      <c r="C14" s="60" t="s">
        <v>2940</v>
      </c>
      <c r="D14" s="60" t="s">
        <v>700</v>
      </c>
      <c r="E14" s="61">
        <v>116</v>
      </c>
      <c r="F14" s="62">
        <v>21.01</v>
      </c>
      <c r="G14" s="60" t="s">
        <v>13</v>
      </c>
      <c r="H14" s="60" t="s">
        <v>27</v>
      </c>
      <c r="I14" s="60" t="s">
        <v>2570</v>
      </c>
      <c r="J14" s="36"/>
      <c r="K14" s="36"/>
      <c r="L14" s="27"/>
      <c r="M14" s="27"/>
      <c r="N14" s="27"/>
      <c r="O14" s="27"/>
    </row>
    <row r="15" spans="1:22" x14ac:dyDescent="0.35">
      <c r="A15" s="54"/>
      <c r="B15" s="60" t="s">
        <v>2562</v>
      </c>
      <c r="C15" s="60" t="s">
        <v>2941</v>
      </c>
      <c r="D15" s="60" t="s">
        <v>700</v>
      </c>
      <c r="E15" s="61">
        <v>90</v>
      </c>
      <c r="F15" s="62">
        <v>21</v>
      </c>
      <c r="G15" s="60" t="s">
        <v>13</v>
      </c>
      <c r="H15" s="60" t="s">
        <v>27</v>
      </c>
      <c r="I15" s="60" t="s">
        <v>2571</v>
      </c>
      <c r="J15" s="36"/>
      <c r="K15" s="36"/>
      <c r="L15" s="27"/>
      <c r="M15" s="27"/>
      <c r="N15" s="27"/>
      <c r="O15" s="27"/>
    </row>
    <row r="16" spans="1:22" x14ac:dyDescent="0.35">
      <c r="A16" s="54"/>
      <c r="B16" s="60" t="s">
        <v>2562</v>
      </c>
      <c r="C16" s="60" t="s">
        <v>2942</v>
      </c>
      <c r="D16" s="60" t="s">
        <v>700</v>
      </c>
      <c r="E16" s="61">
        <v>109</v>
      </c>
      <c r="F16" s="62">
        <v>20.83</v>
      </c>
      <c r="G16" s="60" t="s">
        <v>13</v>
      </c>
      <c r="H16" s="60" t="s">
        <v>27</v>
      </c>
      <c r="I16" s="60" t="s">
        <v>2572</v>
      </c>
      <c r="J16" s="36"/>
      <c r="K16" s="36"/>
      <c r="L16" s="27"/>
      <c r="M16" s="27"/>
      <c r="N16" s="27"/>
      <c r="O16" s="27"/>
    </row>
    <row r="17" spans="1:15" x14ac:dyDescent="0.35">
      <c r="A17" s="54"/>
      <c r="B17" s="60" t="s">
        <v>2562</v>
      </c>
      <c r="C17" s="60" t="s">
        <v>2943</v>
      </c>
      <c r="D17" s="60" t="s">
        <v>700</v>
      </c>
      <c r="E17" s="61">
        <v>47</v>
      </c>
      <c r="F17" s="62">
        <v>20.82</v>
      </c>
      <c r="G17" s="60" t="s">
        <v>13</v>
      </c>
      <c r="H17" s="60" t="s">
        <v>27</v>
      </c>
      <c r="I17" s="60" t="s">
        <v>2573</v>
      </c>
      <c r="J17" s="36"/>
      <c r="K17" s="36"/>
      <c r="L17" s="27"/>
      <c r="M17" s="27"/>
      <c r="N17" s="27"/>
      <c r="O17" s="27"/>
    </row>
    <row r="18" spans="1:15" x14ac:dyDescent="0.35">
      <c r="A18" s="54"/>
      <c r="B18" s="60" t="s">
        <v>2562</v>
      </c>
      <c r="C18" s="60" t="s">
        <v>2944</v>
      </c>
      <c r="D18" s="60" t="s">
        <v>700</v>
      </c>
      <c r="E18" s="61">
        <v>137</v>
      </c>
      <c r="F18" s="62">
        <v>20.96</v>
      </c>
      <c r="G18" s="60" t="s">
        <v>13</v>
      </c>
      <c r="H18" s="60" t="s">
        <v>27</v>
      </c>
      <c r="I18" s="60" t="s">
        <v>2574</v>
      </c>
      <c r="J18" s="36"/>
      <c r="K18" s="36"/>
      <c r="L18" s="27"/>
      <c r="M18" s="27"/>
      <c r="N18" s="27"/>
      <c r="O18" s="27"/>
    </row>
    <row r="19" spans="1:15" x14ac:dyDescent="0.35">
      <c r="A19" s="54"/>
      <c r="B19" s="60" t="s">
        <v>2562</v>
      </c>
      <c r="C19" s="60" t="s">
        <v>2945</v>
      </c>
      <c r="D19" s="60" t="s">
        <v>700</v>
      </c>
      <c r="E19" s="61">
        <v>129</v>
      </c>
      <c r="F19" s="62">
        <v>21.05</v>
      </c>
      <c r="G19" s="60" t="s">
        <v>13</v>
      </c>
      <c r="H19" s="60" t="s">
        <v>27</v>
      </c>
      <c r="I19" s="60" t="s">
        <v>2575</v>
      </c>
      <c r="J19" s="36"/>
      <c r="K19" s="36"/>
      <c r="L19" s="27"/>
      <c r="M19" s="27"/>
      <c r="N19" s="27"/>
      <c r="O19" s="27"/>
    </row>
    <row r="20" spans="1:15" x14ac:dyDescent="0.35">
      <c r="A20" s="54"/>
      <c r="B20" s="60" t="s">
        <v>2562</v>
      </c>
      <c r="C20" s="60" t="s">
        <v>2946</v>
      </c>
      <c r="D20" s="60" t="s">
        <v>700</v>
      </c>
      <c r="E20" s="61">
        <v>71</v>
      </c>
      <c r="F20" s="62">
        <v>21.09</v>
      </c>
      <c r="G20" s="60" t="s">
        <v>13</v>
      </c>
      <c r="H20" s="60" t="s">
        <v>27</v>
      </c>
      <c r="I20" s="60" t="s">
        <v>2576</v>
      </c>
      <c r="J20" s="36"/>
      <c r="K20" s="36"/>
      <c r="L20" s="27"/>
      <c r="M20" s="27"/>
      <c r="N20" s="27"/>
      <c r="O20" s="27"/>
    </row>
    <row r="21" spans="1:15" x14ac:dyDescent="0.35">
      <c r="A21" s="54"/>
      <c r="B21" s="60" t="s">
        <v>2562</v>
      </c>
      <c r="C21" s="60" t="s">
        <v>2947</v>
      </c>
      <c r="D21" s="60" t="s">
        <v>700</v>
      </c>
      <c r="E21" s="61">
        <v>88</v>
      </c>
      <c r="F21" s="62">
        <v>21.09</v>
      </c>
      <c r="G21" s="60" t="s">
        <v>13</v>
      </c>
      <c r="H21" s="60" t="s">
        <v>27</v>
      </c>
      <c r="I21" s="60" t="s">
        <v>2577</v>
      </c>
      <c r="J21" s="39"/>
      <c r="K21" s="39"/>
    </row>
    <row r="22" spans="1:15" x14ac:dyDescent="0.35">
      <c r="A22" s="54"/>
      <c r="B22" s="60" t="s">
        <v>2562</v>
      </c>
      <c r="C22" s="60" t="s">
        <v>2947</v>
      </c>
      <c r="D22" s="60" t="s">
        <v>700</v>
      </c>
      <c r="E22" s="61">
        <v>34</v>
      </c>
      <c r="F22" s="62">
        <v>21.09</v>
      </c>
      <c r="G22" s="60" t="s">
        <v>13</v>
      </c>
      <c r="H22" s="60" t="s">
        <v>27</v>
      </c>
      <c r="I22" s="60" t="s">
        <v>2578</v>
      </c>
      <c r="J22" s="39"/>
      <c r="K22" s="39"/>
    </row>
    <row r="23" spans="1:15" x14ac:dyDescent="0.35">
      <c r="A23" s="54"/>
      <c r="B23" s="60" t="s">
        <v>2562</v>
      </c>
      <c r="C23" s="60" t="s">
        <v>2948</v>
      </c>
      <c r="D23" s="60" t="s">
        <v>700</v>
      </c>
      <c r="E23" s="61">
        <v>116</v>
      </c>
      <c r="F23" s="62">
        <v>21.05</v>
      </c>
      <c r="G23" s="60" t="s">
        <v>13</v>
      </c>
      <c r="H23" s="60" t="s">
        <v>27</v>
      </c>
      <c r="I23" s="60" t="s">
        <v>2579</v>
      </c>
      <c r="J23" s="39"/>
      <c r="K23" s="39"/>
    </row>
    <row r="24" spans="1:15" x14ac:dyDescent="0.35">
      <c r="A24" s="54"/>
      <c r="B24" s="60" t="s">
        <v>2562</v>
      </c>
      <c r="C24" s="60" t="s">
        <v>2949</v>
      </c>
      <c r="D24" s="60" t="s">
        <v>700</v>
      </c>
      <c r="E24" s="61">
        <v>135</v>
      </c>
      <c r="F24" s="62">
        <v>21.12</v>
      </c>
      <c r="G24" s="60" t="s">
        <v>13</v>
      </c>
      <c r="H24" s="60" t="s">
        <v>27</v>
      </c>
      <c r="I24" s="60" t="s">
        <v>2580</v>
      </c>
      <c r="J24" s="39"/>
      <c r="K24" s="39"/>
    </row>
    <row r="25" spans="1:15" x14ac:dyDescent="0.35">
      <c r="A25" s="54"/>
      <c r="B25" s="60" t="s">
        <v>2562</v>
      </c>
      <c r="C25" s="60" t="s">
        <v>2950</v>
      </c>
      <c r="D25" s="60" t="s">
        <v>700</v>
      </c>
      <c r="E25" s="61">
        <v>67</v>
      </c>
      <c r="F25" s="62">
        <v>21.14</v>
      </c>
      <c r="G25" s="60" t="s">
        <v>13</v>
      </c>
      <c r="H25" s="60" t="s">
        <v>27</v>
      </c>
      <c r="I25" s="60" t="s">
        <v>2581</v>
      </c>
      <c r="J25" s="39"/>
      <c r="K25" s="39"/>
    </row>
    <row r="26" spans="1:15" x14ac:dyDescent="0.35">
      <c r="A26" s="54"/>
      <c r="B26" s="60" t="s">
        <v>2562</v>
      </c>
      <c r="C26" s="60" t="s">
        <v>2950</v>
      </c>
      <c r="D26" s="60" t="s">
        <v>700</v>
      </c>
      <c r="E26" s="61">
        <v>99</v>
      </c>
      <c r="F26" s="62">
        <v>21.14</v>
      </c>
      <c r="G26" s="60" t="s">
        <v>13</v>
      </c>
      <c r="H26" s="60" t="s">
        <v>27</v>
      </c>
      <c r="I26" s="60" t="s">
        <v>2582</v>
      </c>
      <c r="J26" s="39"/>
      <c r="K26" s="39"/>
    </row>
    <row r="27" spans="1:15" x14ac:dyDescent="0.35">
      <c r="A27" s="54"/>
      <c r="B27" s="60" t="s">
        <v>2562</v>
      </c>
      <c r="C27" s="60" t="s">
        <v>2951</v>
      </c>
      <c r="D27" s="60" t="s">
        <v>700</v>
      </c>
      <c r="E27" s="61">
        <v>18</v>
      </c>
      <c r="F27" s="62">
        <v>21.13</v>
      </c>
      <c r="G27" s="60" t="s">
        <v>13</v>
      </c>
      <c r="H27" s="60" t="s">
        <v>27</v>
      </c>
      <c r="I27" s="60" t="s">
        <v>2583</v>
      </c>
      <c r="J27" s="39"/>
      <c r="K27" s="39"/>
    </row>
    <row r="28" spans="1:15" x14ac:dyDescent="0.35">
      <c r="A28" s="54"/>
      <c r="B28" s="60" t="s">
        <v>2562</v>
      </c>
      <c r="C28" s="60" t="s">
        <v>2952</v>
      </c>
      <c r="D28" s="60" t="s">
        <v>700</v>
      </c>
      <c r="E28" s="61">
        <v>87</v>
      </c>
      <c r="F28" s="62">
        <v>21.13</v>
      </c>
      <c r="G28" s="60" t="s">
        <v>13</v>
      </c>
      <c r="H28" s="60" t="s">
        <v>27</v>
      </c>
      <c r="I28" s="60" t="s">
        <v>2584</v>
      </c>
      <c r="J28" s="39"/>
      <c r="K28" s="39"/>
    </row>
    <row r="29" spans="1:15" x14ac:dyDescent="0.35">
      <c r="A29" s="54"/>
      <c r="B29" s="60" t="s">
        <v>2562</v>
      </c>
      <c r="C29" s="60" t="s">
        <v>2953</v>
      </c>
      <c r="D29" s="60" t="s">
        <v>700</v>
      </c>
      <c r="E29" s="61">
        <v>87</v>
      </c>
      <c r="F29" s="62">
        <v>21.12</v>
      </c>
      <c r="G29" s="60" t="s">
        <v>13</v>
      </c>
      <c r="H29" s="60" t="s">
        <v>27</v>
      </c>
      <c r="I29" s="60" t="s">
        <v>2585</v>
      </c>
      <c r="J29" s="39"/>
      <c r="K29" s="39"/>
    </row>
    <row r="30" spans="1:15" x14ac:dyDescent="0.35">
      <c r="A30" s="54"/>
      <c r="B30" s="60" t="s">
        <v>2562</v>
      </c>
      <c r="C30" s="60" t="s">
        <v>2954</v>
      </c>
      <c r="D30" s="60" t="s">
        <v>700</v>
      </c>
      <c r="E30" s="61">
        <v>90</v>
      </c>
      <c r="F30" s="62">
        <v>21.25</v>
      </c>
      <c r="G30" s="60" t="s">
        <v>13</v>
      </c>
      <c r="H30" s="60" t="s">
        <v>27</v>
      </c>
      <c r="I30" s="60" t="s">
        <v>2586</v>
      </c>
      <c r="J30" s="39"/>
      <c r="K30" s="39"/>
    </row>
    <row r="31" spans="1:15" x14ac:dyDescent="0.35">
      <c r="A31" s="54"/>
      <c r="B31" s="60" t="s">
        <v>2562</v>
      </c>
      <c r="C31" s="60" t="s">
        <v>2955</v>
      </c>
      <c r="D31" s="60" t="s">
        <v>700</v>
      </c>
      <c r="E31" s="61">
        <v>126</v>
      </c>
      <c r="F31" s="62">
        <v>21.25</v>
      </c>
      <c r="G31" s="60" t="s">
        <v>13</v>
      </c>
      <c r="H31" s="60" t="s">
        <v>27</v>
      </c>
      <c r="I31" s="60" t="s">
        <v>2587</v>
      </c>
      <c r="J31" s="39"/>
      <c r="K31" s="39"/>
    </row>
    <row r="32" spans="1:15" x14ac:dyDescent="0.35">
      <c r="A32" s="54"/>
      <c r="B32" s="60" t="s">
        <v>2562</v>
      </c>
      <c r="C32" s="60" t="s">
        <v>2956</v>
      </c>
      <c r="D32" s="60" t="s">
        <v>700</v>
      </c>
      <c r="E32" s="61">
        <v>126</v>
      </c>
      <c r="F32" s="62">
        <v>21.24</v>
      </c>
      <c r="G32" s="60" t="s">
        <v>13</v>
      </c>
      <c r="H32" s="60" t="s">
        <v>27</v>
      </c>
      <c r="I32" s="60" t="s">
        <v>2588</v>
      </c>
      <c r="J32" s="39"/>
      <c r="K32" s="39"/>
    </row>
    <row r="33" spans="1:11" x14ac:dyDescent="0.35">
      <c r="A33" s="54"/>
      <c r="B33" s="60" t="s">
        <v>2562</v>
      </c>
      <c r="C33" s="60" t="s">
        <v>2957</v>
      </c>
      <c r="D33" s="60" t="s">
        <v>700</v>
      </c>
      <c r="E33" s="61">
        <v>116</v>
      </c>
      <c r="F33" s="62">
        <v>21.31</v>
      </c>
      <c r="G33" s="60" t="s">
        <v>13</v>
      </c>
      <c r="H33" s="60" t="s">
        <v>27</v>
      </c>
      <c r="I33" s="60" t="s">
        <v>2589</v>
      </c>
      <c r="J33" s="39"/>
      <c r="K33" s="39"/>
    </row>
    <row r="34" spans="1:11" x14ac:dyDescent="0.35">
      <c r="A34" s="54"/>
      <c r="B34" s="60" t="s">
        <v>2562</v>
      </c>
      <c r="C34" s="60" t="s">
        <v>2958</v>
      </c>
      <c r="D34" s="60" t="s">
        <v>700</v>
      </c>
      <c r="E34" s="61">
        <v>91</v>
      </c>
      <c r="F34" s="62">
        <v>21.32</v>
      </c>
      <c r="G34" s="60" t="s">
        <v>13</v>
      </c>
      <c r="H34" s="60" t="s">
        <v>27</v>
      </c>
      <c r="I34" s="60" t="s">
        <v>2590</v>
      </c>
      <c r="J34" s="39"/>
      <c r="K34" s="39"/>
    </row>
    <row r="35" spans="1:11" x14ac:dyDescent="0.35">
      <c r="A35" s="54"/>
      <c r="B35" s="60" t="s">
        <v>2562</v>
      </c>
      <c r="C35" s="60" t="s">
        <v>2959</v>
      </c>
      <c r="D35" s="60" t="s">
        <v>700</v>
      </c>
      <c r="E35" s="61">
        <v>20</v>
      </c>
      <c r="F35" s="62">
        <v>21.28</v>
      </c>
      <c r="G35" s="60" t="s">
        <v>13</v>
      </c>
      <c r="H35" s="60" t="s">
        <v>27</v>
      </c>
      <c r="I35" s="60" t="s">
        <v>2591</v>
      </c>
      <c r="J35" s="39"/>
      <c r="K35" s="39"/>
    </row>
    <row r="36" spans="1:11" x14ac:dyDescent="0.35">
      <c r="A36" s="54"/>
      <c r="B36" s="60" t="s">
        <v>2562</v>
      </c>
      <c r="C36" s="60" t="s">
        <v>2959</v>
      </c>
      <c r="D36" s="60" t="s">
        <v>700</v>
      </c>
      <c r="E36" s="61">
        <v>103</v>
      </c>
      <c r="F36" s="62">
        <v>21.28</v>
      </c>
      <c r="G36" s="60" t="s">
        <v>13</v>
      </c>
      <c r="H36" s="60" t="s">
        <v>27</v>
      </c>
      <c r="I36" s="60" t="s">
        <v>2592</v>
      </c>
      <c r="J36" s="39"/>
      <c r="K36" s="39"/>
    </row>
    <row r="37" spans="1:11" x14ac:dyDescent="0.35">
      <c r="A37" s="54"/>
      <c r="B37" s="60" t="s">
        <v>2562</v>
      </c>
      <c r="C37" s="60" t="s">
        <v>2960</v>
      </c>
      <c r="D37" s="60" t="s">
        <v>700</v>
      </c>
      <c r="E37" s="61">
        <v>103</v>
      </c>
      <c r="F37" s="62">
        <v>21.23</v>
      </c>
      <c r="G37" s="60" t="s">
        <v>13</v>
      </c>
      <c r="H37" s="60" t="s">
        <v>27</v>
      </c>
      <c r="I37" s="60" t="s">
        <v>2593</v>
      </c>
      <c r="J37" s="39"/>
      <c r="K37" s="39"/>
    </row>
    <row r="38" spans="1:11" x14ac:dyDescent="0.35">
      <c r="A38" s="54"/>
      <c r="B38" s="60" t="s">
        <v>2562</v>
      </c>
      <c r="C38" s="60" t="s">
        <v>2960</v>
      </c>
      <c r="D38" s="60" t="s">
        <v>700</v>
      </c>
      <c r="E38" s="61">
        <v>24</v>
      </c>
      <c r="F38" s="62">
        <v>21.23</v>
      </c>
      <c r="G38" s="60" t="s">
        <v>13</v>
      </c>
      <c r="H38" s="60" t="s">
        <v>27</v>
      </c>
      <c r="I38" s="60" t="s">
        <v>2594</v>
      </c>
      <c r="J38" s="39"/>
      <c r="K38" s="39"/>
    </row>
    <row r="39" spans="1:11" x14ac:dyDescent="0.35">
      <c r="A39" s="54"/>
      <c r="B39" s="60" t="s">
        <v>2562</v>
      </c>
      <c r="C39" s="60" t="s">
        <v>2961</v>
      </c>
      <c r="D39" s="60" t="s">
        <v>700</v>
      </c>
      <c r="E39" s="61">
        <v>46</v>
      </c>
      <c r="F39" s="62">
        <v>21.21</v>
      </c>
      <c r="G39" s="60" t="s">
        <v>13</v>
      </c>
      <c r="H39" s="60" t="s">
        <v>27</v>
      </c>
      <c r="I39" s="60" t="s">
        <v>2595</v>
      </c>
      <c r="J39" s="39"/>
      <c r="K39" s="39"/>
    </row>
    <row r="40" spans="1:11" x14ac:dyDescent="0.35">
      <c r="A40" s="54"/>
      <c r="B40" s="60" t="s">
        <v>2562</v>
      </c>
      <c r="C40" s="60" t="s">
        <v>2962</v>
      </c>
      <c r="D40" s="60" t="s">
        <v>700</v>
      </c>
      <c r="E40" s="61">
        <v>119</v>
      </c>
      <c r="F40" s="62">
        <v>21.11</v>
      </c>
      <c r="G40" s="60" t="s">
        <v>13</v>
      </c>
      <c r="H40" s="60" t="s">
        <v>27</v>
      </c>
      <c r="I40" s="60" t="s">
        <v>2596</v>
      </c>
      <c r="J40" s="39"/>
      <c r="K40" s="39"/>
    </row>
    <row r="41" spans="1:11" x14ac:dyDescent="0.35">
      <c r="A41" s="54"/>
      <c r="B41" s="60" t="s">
        <v>2562</v>
      </c>
      <c r="C41" s="60" t="s">
        <v>2963</v>
      </c>
      <c r="D41" s="60" t="s">
        <v>700</v>
      </c>
      <c r="E41" s="61">
        <v>89</v>
      </c>
      <c r="F41" s="62">
        <v>21.36</v>
      </c>
      <c r="G41" s="60" t="s">
        <v>13</v>
      </c>
      <c r="H41" s="60" t="s">
        <v>27</v>
      </c>
      <c r="I41" s="60" t="s">
        <v>2597</v>
      </c>
      <c r="J41" s="39"/>
      <c r="K41" s="39"/>
    </row>
    <row r="42" spans="1:11" x14ac:dyDescent="0.35">
      <c r="A42" s="54"/>
      <c r="B42" s="60" t="s">
        <v>2562</v>
      </c>
      <c r="C42" s="60" t="s">
        <v>2964</v>
      </c>
      <c r="D42" s="60" t="s">
        <v>700</v>
      </c>
      <c r="E42" s="61">
        <v>89</v>
      </c>
      <c r="F42" s="62">
        <v>21.35</v>
      </c>
      <c r="G42" s="60" t="s">
        <v>13</v>
      </c>
      <c r="H42" s="60" t="s">
        <v>27</v>
      </c>
      <c r="I42" s="60" t="s">
        <v>2598</v>
      </c>
      <c r="J42" s="39"/>
      <c r="K42" s="39"/>
    </row>
    <row r="43" spans="1:11" x14ac:dyDescent="0.35">
      <c r="A43" s="54"/>
      <c r="B43" s="60" t="s">
        <v>2562</v>
      </c>
      <c r="C43" s="60" t="s">
        <v>2965</v>
      </c>
      <c r="D43" s="60" t="s">
        <v>700</v>
      </c>
      <c r="E43" s="61">
        <v>2</v>
      </c>
      <c r="F43" s="62">
        <v>21.27</v>
      </c>
      <c r="G43" s="60" t="s">
        <v>13</v>
      </c>
      <c r="H43" s="60" t="s">
        <v>27</v>
      </c>
      <c r="I43" s="60" t="s">
        <v>2599</v>
      </c>
      <c r="J43" s="39"/>
      <c r="K43" s="39"/>
    </row>
    <row r="44" spans="1:11" x14ac:dyDescent="0.35">
      <c r="A44" s="54"/>
      <c r="B44" s="60" t="s">
        <v>2562</v>
      </c>
      <c r="C44" s="60" t="s">
        <v>2966</v>
      </c>
      <c r="D44" s="60" t="s">
        <v>700</v>
      </c>
      <c r="E44" s="61">
        <v>114</v>
      </c>
      <c r="F44" s="62">
        <v>21.27</v>
      </c>
      <c r="G44" s="60" t="s">
        <v>13</v>
      </c>
      <c r="H44" s="60" t="s">
        <v>27</v>
      </c>
      <c r="I44" s="60" t="s">
        <v>2600</v>
      </c>
      <c r="J44" s="39"/>
      <c r="K44" s="39"/>
    </row>
    <row r="45" spans="1:11" x14ac:dyDescent="0.35">
      <c r="A45" s="54"/>
      <c r="B45" s="60" t="s">
        <v>2562</v>
      </c>
      <c r="C45" s="60" t="s">
        <v>2967</v>
      </c>
      <c r="D45" s="60" t="s">
        <v>700</v>
      </c>
      <c r="E45" s="61">
        <v>88</v>
      </c>
      <c r="F45" s="62">
        <v>21.27</v>
      </c>
      <c r="G45" s="60" t="s">
        <v>13</v>
      </c>
      <c r="H45" s="60" t="s">
        <v>27</v>
      </c>
      <c r="I45" s="60" t="s">
        <v>2601</v>
      </c>
      <c r="J45" s="39"/>
      <c r="K45" s="39"/>
    </row>
    <row r="46" spans="1:11" x14ac:dyDescent="0.35">
      <c r="A46" s="54"/>
      <c r="B46" s="60" t="s">
        <v>2562</v>
      </c>
      <c r="C46" s="60" t="s">
        <v>2968</v>
      </c>
      <c r="D46" s="60" t="s">
        <v>700</v>
      </c>
      <c r="E46" s="61">
        <v>107</v>
      </c>
      <c r="F46" s="62">
        <v>21.33</v>
      </c>
      <c r="G46" s="60" t="s">
        <v>13</v>
      </c>
      <c r="H46" s="60" t="s">
        <v>27</v>
      </c>
      <c r="I46" s="60" t="s">
        <v>2602</v>
      </c>
      <c r="J46" s="39"/>
      <c r="K46" s="39"/>
    </row>
    <row r="47" spans="1:11" x14ac:dyDescent="0.35">
      <c r="A47" s="54"/>
      <c r="B47" s="60" t="s">
        <v>2562</v>
      </c>
      <c r="C47" s="60" t="s">
        <v>2969</v>
      </c>
      <c r="D47" s="60" t="s">
        <v>700</v>
      </c>
      <c r="E47" s="61">
        <v>106</v>
      </c>
      <c r="F47" s="62">
        <v>21.36</v>
      </c>
      <c r="G47" s="60" t="s">
        <v>13</v>
      </c>
      <c r="H47" s="60" t="s">
        <v>27</v>
      </c>
      <c r="I47" s="60" t="s">
        <v>2603</v>
      </c>
      <c r="J47" s="39"/>
      <c r="K47" s="39"/>
    </row>
    <row r="48" spans="1:11" x14ac:dyDescent="0.35">
      <c r="A48" s="54"/>
      <c r="B48" s="60" t="s">
        <v>2562</v>
      </c>
      <c r="C48" s="60" t="s">
        <v>2970</v>
      </c>
      <c r="D48" s="60" t="s">
        <v>700</v>
      </c>
      <c r="E48" s="61">
        <v>115</v>
      </c>
      <c r="F48" s="62">
        <v>21.35</v>
      </c>
      <c r="G48" s="60" t="s">
        <v>13</v>
      </c>
      <c r="H48" s="60" t="s">
        <v>27</v>
      </c>
      <c r="I48" s="60" t="s">
        <v>2604</v>
      </c>
      <c r="J48" s="39"/>
      <c r="K48" s="39"/>
    </row>
    <row r="49" spans="1:11" x14ac:dyDescent="0.35">
      <c r="A49" s="54"/>
      <c r="B49" s="60" t="s">
        <v>2562</v>
      </c>
      <c r="C49" s="60" t="s">
        <v>2970</v>
      </c>
      <c r="D49" s="60" t="s">
        <v>700</v>
      </c>
      <c r="E49" s="61">
        <v>11</v>
      </c>
      <c r="F49" s="62">
        <v>21.35</v>
      </c>
      <c r="G49" s="60" t="s">
        <v>13</v>
      </c>
      <c r="H49" s="60" t="s">
        <v>27</v>
      </c>
      <c r="I49" s="60" t="s">
        <v>2605</v>
      </c>
      <c r="J49" s="39"/>
      <c r="K49" s="39"/>
    </row>
    <row r="50" spans="1:11" x14ac:dyDescent="0.35">
      <c r="A50" s="54"/>
      <c r="B50" s="60" t="s">
        <v>2562</v>
      </c>
      <c r="C50" s="60" t="s">
        <v>2971</v>
      </c>
      <c r="D50" s="60" t="s">
        <v>700</v>
      </c>
      <c r="E50" s="61">
        <v>105</v>
      </c>
      <c r="F50" s="62">
        <v>21.28</v>
      </c>
      <c r="G50" s="60" t="s">
        <v>13</v>
      </c>
      <c r="H50" s="60" t="s">
        <v>27</v>
      </c>
      <c r="I50" s="60" t="s">
        <v>2606</v>
      </c>
      <c r="J50" s="39"/>
      <c r="K50" s="39"/>
    </row>
    <row r="51" spans="1:11" x14ac:dyDescent="0.35">
      <c r="A51" s="54"/>
      <c r="B51" s="60" t="s">
        <v>2562</v>
      </c>
      <c r="C51" s="60" t="s">
        <v>2972</v>
      </c>
      <c r="D51" s="60" t="s">
        <v>700</v>
      </c>
      <c r="E51" s="61">
        <v>108</v>
      </c>
      <c r="F51" s="62">
        <v>21.17</v>
      </c>
      <c r="G51" s="60" t="s">
        <v>13</v>
      </c>
      <c r="H51" s="60" t="s">
        <v>27</v>
      </c>
      <c r="I51" s="60" t="s">
        <v>2607</v>
      </c>
      <c r="J51" s="39"/>
      <c r="K51" s="39"/>
    </row>
    <row r="52" spans="1:11" x14ac:dyDescent="0.35">
      <c r="A52" s="54"/>
      <c r="B52" s="60" t="s">
        <v>2562</v>
      </c>
      <c r="C52" s="60" t="s">
        <v>2973</v>
      </c>
      <c r="D52" s="60" t="s">
        <v>700</v>
      </c>
      <c r="E52" s="61">
        <v>108</v>
      </c>
      <c r="F52" s="62">
        <v>21.14</v>
      </c>
      <c r="G52" s="60" t="s">
        <v>13</v>
      </c>
      <c r="H52" s="60" t="s">
        <v>27</v>
      </c>
      <c r="I52" s="60" t="s">
        <v>2608</v>
      </c>
      <c r="J52" s="39"/>
      <c r="K52" s="39"/>
    </row>
    <row r="53" spans="1:11" x14ac:dyDescent="0.35">
      <c r="A53" s="54"/>
      <c r="B53" s="60" t="s">
        <v>2562</v>
      </c>
      <c r="C53" s="60" t="s">
        <v>2974</v>
      </c>
      <c r="D53" s="60" t="s">
        <v>700</v>
      </c>
      <c r="E53" s="61">
        <v>103</v>
      </c>
      <c r="F53" s="62">
        <v>21.01</v>
      </c>
      <c r="G53" s="60" t="s">
        <v>13</v>
      </c>
      <c r="H53" s="60" t="s">
        <v>27</v>
      </c>
      <c r="I53" s="60" t="s">
        <v>2609</v>
      </c>
      <c r="J53" s="39"/>
      <c r="K53" s="39"/>
    </row>
    <row r="54" spans="1:11" x14ac:dyDescent="0.35">
      <c r="A54" s="54"/>
      <c r="B54" s="60" t="s">
        <v>2562</v>
      </c>
      <c r="C54" s="60" t="s">
        <v>2975</v>
      </c>
      <c r="D54" s="60" t="s">
        <v>700</v>
      </c>
      <c r="E54" s="61">
        <v>96</v>
      </c>
      <c r="F54" s="62">
        <v>21.06</v>
      </c>
      <c r="G54" s="60" t="s">
        <v>13</v>
      </c>
      <c r="H54" s="60" t="s">
        <v>27</v>
      </c>
      <c r="I54" s="60" t="s">
        <v>2610</v>
      </c>
      <c r="J54" s="39"/>
      <c r="K54" s="39"/>
    </row>
    <row r="55" spans="1:11" x14ac:dyDescent="0.35">
      <c r="A55" s="54"/>
      <c r="B55" s="60" t="s">
        <v>2562</v>
      </c>
      <c r="C55" s="60" t="s">
        <v>2975</v>
      </c>
      <c r="D55" s="60" t="s">
        <v>700</v>
      </c>
      <c r="E55" s="61">
        <v>17</v>
      </c>
      <c r="F55" s="62">
        <v>21.06</v>
      </c>
      <c r="G55" s="60" t="s">
        <v>13</v>
      </c>
      <c r="H55" s="60" t="s">
        <v>27</v>
      </c>
      <c r="I55" s="60" t="s">
        <v>2611</v>
      </c>
      <c r="J55" s="39"/>
      <c r="K55" s="39"/>
    </row>
    <row r="56" spans="1:11" x14ac:dyDescent="0.35">
      <c r="A56" s="54"/>
      <c r="B56" s="60" t="s">
        <v>2562</v>
      </c>
      <c r="C56" s="60" t="s">
        <v>2976</v>
      </c>
      <c r="D56" s="60" t="s">
        <v>700</v>
      </c>
      <c r="E56" s="61">
        <v>124</v>
      </c>
      <c r="F56" s="62">
        <v>21.17</v>
      </c>
      <c r="G56" s="60" t="s">
        <v>13</v>
      </c>
      <c r="H56" s="60" t="s">
        <v>27</v>
      </c>
      <c r="I56" s="60" t="s">
        <v>2612</v>
      </c>
      <c r="J56" s="39"/>
      <c r="K56" s="39"/>
    </row>
    <row r="57" spans="1:11" x14ac:dyDescent="0.35">
      <c r="A57" s="54"/>
      <c r="B57" s="60" t="s">
        <v>2562</v>
      </c>
      <c r="C57" s="60" t="s">
        <v>2977</v>
      </c>
      <c r="D57" s="60" t="s">
        <v>700</v>
      </c>
      <c r="E57" s="61">
        <v>212</v>
      </c>
      <c r="F57" s="62">
        <v>21.17</v>
      </c>
      <c r="G57" s="60" t="s">
        <v>13</v>
      </c>
      <c r="H57" s="60" t="s">
        <v>27</v>
      </c>
      <c r="I57" s="60" t="s">
        <v>2613</v>
      </c>
      <c r="J57" s="39"/>
      <c r="K57" s="39"/>
    </row>
    <row r="58" spans="1:11" x14ac:dyDescent="0.35">
      <c r="A58" s="54"/>
      <c r="B58" s="60" t="s">
        <v>2562</v>
      </c>
      <c r="C58" s="60" t="s">
        <v>2978</v>
      </c>
      <c r="D58" s="60" t="s">
        <v>700</v>
      </c>
      <c r="E58" s="61">
        <v>109</v>
      </c>
      <c r="F58" s="62">
        <v>21.1</v>
      </c>
      <c r="G58" s="60" t="s">
        <v>13</v>
      </c>
      <c r="H58" s="60" t="s">
        <v>27</v>
      </c>
      <c r="I58" s="60" t="s">
        <v>2614</v>
      </c>
      <c r="J58" s="39"/>
      <c r="K58" s="39"/>
    </row>
    <row r="59" spans="1:11" x14ac:dyDescent="0.35">
      <c r="A59" s="54"/>
      <c r="B59" s="60" t="s">
        <v>2562</v>
      </c>
      <c r="C59" s="60" t="s">
        <v>2979</v>
      </c>
      <c r="D59" s="60" t="s">
        <v>700</v>
      </c>
      <c r="E59" s="61">
        <v>99</v>
      </c>
      <c r="F59" s="62">
        <v>21.05</v>
      </c>
      <c r="G59" s="60" t="s">
        <v>13</v>
      </c>
      <c r="H59" s="60" t="s">
        <v>27</v>
      </c>
      <c r="I59" s="60" t="s">
        <v>2615</v>
      </c>
      <c r="J59" s="39"/>
      <c r="K59" s="39"/>
    </row>
    <row r="60" spans="1:11" x14ac:dyDescent="0.35">
      <c r="A60" s="54"/>
      <c r="B60" s="60" t="s">
        <v>2562</v>
      </c>
      <c r="C60" s="60" t="s">
        <v>2980</v>
      </c>
      <c r="D60" s="60" t="s">
        <v>700</v>
      </c>
      <c r="E60" s="61">
        <v>130</v>
      </c>
      <c r="F60" s="62">
        <v>21.06</v>
      </c>
      <c r="G60" s="60" t="s">
        <v>13</v>
      </c>
      <c r="H60" s="60" t="s">
        <v>27</v>
      </c>
      <c r="I60" s="60" t="s">
        <v>2616</v>
      </c>
      <c r="J60" s="39"/>
      <c r="K60" s="39"/>
    </row>
    <row r="61" spans="1:11" x14ac:dyDescent="0.35">
      <c r="A61" s="54"/>
      <c r="B61" s="60" t="s">
        <v>2562</v>
      </c>
      <c r="C61" s="60" t="s">
        <v>2981</v>
      </c>
      <c r="D61" s="60" t="s">
        <v>700</v>
      </c>
      <c r="E61" s="61">
        <v>130</v>
      </c>
      <c r="F61" s="62">
        <v>21.05</v>
      </c>
      <c r="G61" s="60" t="s">
        <v>13</v>
      </c>
      <c r="H61" s="60" t="s">
        <v>27</v>
      </c>
      <c r="I61" s="60" t="s">
        <v>2617</v>
      </c>
      <c r="J61" s="39"/>
      <c r="K61" s="39"/>
    </row>
    <row r="62" spans="1:11" x14ac:dyDescent="0.35">
      <c r="A62" s="54"/>
      <c r="B62" s="60" t="s">
        <v>2562</v>
      </c>
      <c r="C62" s="60" t="s">
        <v>2982</v>
      </c>
      <c r="D62" s="60" t="s">
        <v>700</v>
      </c>
      <c r="E62" s="61">
        <v>205</v>
      </c>
      <c r="F62" s="62">
        <v>21.08</v>
      </c>
      <c r="G62" s="60" t="s">
        <v>13</v>
      </c>
      <c r="H62" s="60" t="s">
        <v>27</v>
      </c>
      <c r="I62" s="60" t="s">
        <v>2618</v>
      </c>
      <c r="J62" s="39"/>
      <c r="K62" s="39"/>
    </row>
    <row r="63" spans="1:11" x14ac:dyDescent="0.35">
      <c r="A63" s="54"/>
      <c r="B63" s="60" t="s">
        <v>2562</v>
      </c>
      <c r="C63" s="60" t="s">
        <v>2983</v>
      </c>
      <c r="D63" s="60" t="s">
        <v>700</v>
      </c>
      <c r="E63" s="61">
        <v>102</v>
      </c>
      <c r="F63" s="62">
        <v>21.17</v>
      </c>
      <c r="G63" s="60" t="s">
        <v>13</v>
      </c>
      <c r="H63" s="60" t="s">
        <v>27</v>
      </c>
      <c r="I63" s="60" t="s">
        <v>2619</v>
      </c>
      <c r="J63" s="39"/>
      <c r="K63" s="39"/>
    </row>
    <row r="64" spans="1:11" x14ac:dyDescent="0.35">
      <c r="A64" s="54"/>
      <c r="B64" s="60" t="s">
        <v>2562</v>
      </c>
      <c r="C64" s="60" t="s">
        <v>2983</v>
      </c>
      <c r="D64" s="60" t="s">
        <v>700</v>
      </c>
      <c r="E64" s="61">
        <v>45</v>
      </c>
      <c r="F64" s="62">
        <v>21.17</v>
      </c>
      <c r="G64" s="60" t="s">
        <v>13</v>
      </c>
      <c r="H64" s="60" t="s">
        <v>27</v>
      </c>
      <c r="I64" s="60" t="s">
        <v>2620</v>
      </c>
      <c r="J64" s="39"/>
      <c r="K64" s="39"/>
    </row>
    <row r="65" spans="1:11" x14ac:dyDescent="0.35">
      <c r="A65" s="54"/>
      <c r="B65" s="60" t="s">
        <v>2562</v>
      </c>
      <c r="C65" s="60" t="s">
        <v>2984</v>
      </c>
      <c r="D65" s="60" t="s">
        <v>700</v>
      </c>
      <c r="E65" s="61">
        <v>147</v>
      </c>
      <c r="F65" s="62">
        <v>21.18</v>
      </c>
      <c r="G65" s="60" t="s">
        <v>13</v>
      </c>
      <c r="H65" s="60" t="s">
        <v>27</v>
      </c>
      <c r="I65" s="60" t="s">
        <v>2621</v>
      </c>
      <c r="J65" s="39"/>
      <c r="K65" s="39"/>
    </row>
    <row r="66" spans="1:11" x14ac:dyDescent="0.35">
      <c r="A66" s="54"/>
      <c r="B66" s="60" t="s">
        <v>2562</v>
      </c>
      <c r="C66" s="60" t="s">
        <v>2985</v>
      </c>
      <c r="D66" s="60" t="s">
        <v>700</v>
      </c>
      <c r="E66" s="61">
        <v>135</v>
      </c>
      <c r="F66" s="62">
        <v>21.15</v>
      </c>
      <c r="G66" s="60" t="s">
        <v>13</v>
      </c>
      <c r="H66" s="60" t="s">
        <v>27</v>
      </c>
      <c r="I66" s="60" t="s">
        <v>2622</v>
      </c>
      <c r="J66" s="39"/>
      <c r="K66" s="39"/>
    </row>
    <row r="67" spans="1:11" x14ac:dyDescent="0.35">
      <c r="A67" s="54"/>
      <c r="B67" s="60" t="s">
        <v>2562</v>
      </c>
      <c r="C67" s="60" t="s">
        <v>2986</v>
      </c>
      <c r="D67" s="60" t="s">
        <v>700</v>
      </c>
      <c r="E67" s="61">
        <v>98</v>
      </c>
      <c r="F67" s="62">
        <v>21.11</v>
      </c>
      <c r="G67" s="60" t="s">
        <v>13</v>
      </c>
      <c r="H67" s="60" t="s">
        <v>27</v>
      </c>
      <c r="I67" s="60" t="s">
        <v>2623</v>
      </c>
      <c r="J67" s="39"/>
      <c r="K67" s="39"/>
    </row>
    <row r="68" spans="1:11" x14ac:dyDescent="0.35">
      <c r="A68" s="54"/>
      <c r="B68" s="60" t="s">
        <v>2562</v>
      </c>
      <c r="C68" s="60" t="s">
        <v>2987</v>
      </c>
      <c r="D68" s="60" t="s">
        <v>700</v>
      </c>
      <c r="E68" s="61">
        <v>5</v>
      </c>
      <c r="F68" s="62">
        <v>21.1</v>
      </c>
      <c r="G68" s="60" t="s">
        <v>13</v>
      </c>
      <c r="H68" s="60" t="s">
        <v>27</v>
      </c>
      <c r="I68" s="60" t="s">
        <v>2624</v>
      </c>
      <c r="J68" s="39"/>
      <c r="K68" s="39"/>
    </row>
    <row r="69" spans="1:11" x14ac:dyDescent="0.35">
      <c r="A69" s="54"/>
      <c r="B69" s="60" t="s">
        <v>2562</v>
      </c>
      <c r="C69" s="60" t="s">
        <v>2988</v>
      </c>
      <c r="D69" s="60" t="s">
        <v>700</v>
      </c>
      <c r="E69" s="61">
        <v>59</v>
      </c>
      <c r="F69" s="62">
        <v>21.1</v>
      </c>
      <c r="G69" s="60" t="s">
        <v>13</v>
      </c>
      <c r="H69" s="60" t="s">
        <v>27</v>
      </c>
      <c r="I69" s="60" t="s">
        <v>2625</v>
      </c>
      <c r="J69" s="39"/>
      <c r="K69" s="39"/>
    </row>
    <row r="70" spans="1:11" x14ac:dyDescent="0.35">
      <c r="A70" s="54"/>
      <c r="B70" s="60" t="s">
        <v>2562</v>
      </c>
      <c r="C70" s="60" t="s">
        <v>2988</v>
      </c>
      <c r="D70" s="60" t="s">
        <v>700</v>
      </c>
      <c r="E70" s="61">
        <v>37</v>
      </c>
      <c r="F70" s="62">
        <v>21.1</v>
      </c>
      <c r="G70" s="60" t="s">
        <v>13</v>
      </c>
      <c r="H70" s="60" t="s">
        <v>27</v>
      </c>
      <c r="I70" s="60" t="s">
        <v>2626</v>
      </c>
      <c r="J70" s="39"/>
      <c r="K70" s="39"/>
    </row>
    <row r="71" spans="1:11" x14ac:dyDescent="0.35">
      <c r="A71" s="54"/>
      <c r="B71" s="60" t="s">
        <v>2562</v>
      </c>
      <c r="C71" s="60" t="s">
        <v>2989</v>
      </c>
      <c r="D71" s="60" t="s">
        <v>700</v>
      </c>
      <c r="E71" s="61">
        <v>110</v>
      </c>
      <c r="F71" s="62">
        <v>21.16</v>
      </c>
      <c r="G71" s="60" t="s">
        <v>13</v>
      </c>
      <c r="H71" s="60" t="s">
        <v>27</v>
      </c>
      <c r="I71" s="60" t="s">
        <v>2627</v>
      </c>
      <c r="J71" s="39"/>
      <c r="K71" s="39"/>
    </row>
    <row r="72" spans="1:11" x14ac:dyDescent="0.35">
      <c r="A72" s="54"/>
      <c r="B72" s="60" t="s">
        <v>2562</v>
      </c>
      <c r="C72" s="60" t="s">
        <v>2990</v>
      </c>
      <c r="D72" s="60" t="s">
        <v>700</v>
      </c>
      <c r="E72" s="61">
        <v>105</v>
      </c>
      <c r="F72" s="62">
        <v>21.07</v>
      </c>
      <c r="G72" s="60" t="s">
        <v>13</v>
      </c>
      <c r="H72" s="60" t="s">
        <v>27</v>
      </c>
      <c r="I72" s="60" t="s">
        <v>2628</v>
      </c>
      <c r="J72" s="39"/>
      <c r="K72" s="39"/>
    </row>
    <row r="73" spans="1:11" x14ac:dyDescent="0.35">
      <c r="A73" s="54"/>
      <c r="B73" s="60" t="s">
        <v>2562</v>
      </c>
      <c r="C73" s="60" t="s">
        <v>2991</v>
      </c>
      <c r="D73" s="60" t="s">
        <v>700</v>
      </c>
      <c r="E73" s="61">
        <v>98</v>
      </c>
      <c r="F73" s="62">
        <v>21.01</v>
      </c>
      <c r="G73" s="60" t="s">
        <v>13</v>
      </c>
      <c r="H73" s="60" t="s">
        <v>27</v>
      </c>
      <c r="I73" s="60" t="s">
        <v>2629</v>
      </c>
      <c r="J73" s="39"/>
      <c r="K73" s="39"/>
    </row>
    <row r="74" spans="1:11" x14ac:dyDescent="0.35">
      <c r="A74" s="54"/>
      <c r="B74" s="60" t="s">
        <v>2562</v>
      </c>
      <c r="C74" s="60" t="s">
        <v>2992</v>
      </c>
      <c r="D74" s="60" t="s">
        <v>700</v>
      </c>
      <c r="E74" s="61">
        <v>34</v>
      </c>
      <c r="F74" s="62">
        <v>21</v>
      </c>
      <c r="G74" s="60" t="s">
        <v>13</v>
      </c>
      <c r="H74" s="60" t="s">
        <v>27</v>
      </c>
      <c r="I74" s="60" t="s">
        <v>2630</v>
      </c>
      <c r="J74" s="39"/>
      <c r="K74" s="39"/>
    </row>
    <row r="75" spans="1:11" x14ac:dyDescent="0.35">
      <c r="A75" s="54"/>
      <c r="B75" s="60" t="s">
        <v>2562</v>
      </c>
      <c r="C75" s="60" t="s">
        <v>2992</v>
      </c>
      <c r="D75" s="60" t="s">
        <v>700</v>
      </c>
      <c r="E75" s="61">
        <v>12</v>
      </c>
      <c r="F75" s="62">
        <v>21</v>
      </c>
      <c r="G75" s="60" t="s">
        <v>13</v>
      </c>
      <c r="H75" s="60" t="s">
        <v>27</v>
      </c>
      <c r="I75" s="60" t="s">
        <v>2631</v>
      </c>
      <c r="J75" s="39"/>
      <c r="K75" s="39"/>
    </row>
    <row r="76" spans="1:11" x14ac:dyDescent="0.35">
      <c r="A76" s="54"/>
      <c r="B76" s="60" t="s">
        <v>2562</v>
      </c>
      <c r="C76" s="60" t="s">
        <v>2992</v>
      </c>
      <c r="D76" s="60" t="s">
        <v>700</v>
      </c>
      <c r="E76" s="61">
        <v>30</v>
      </c>
      <c r="F76" s="62">
        <v>21</v>
      </c>
      <c r="G76" s="60" t="s">
        <v>13</v>
      </c>
      <c r="H76" s="60" t="s">
        <v>27</v>
      </c>
      <c r="I76" s="60" t="s">
        <v>2632</v>
      </c>
      <c r="J76" s="39"/>
      <c r="K76" s="39"/>
    </row>
    <row r="77" spans="1:11" x14ac:dyDescent="0.35">
      <c r="A77" s="54"/>
      <c r="B77" s="60" t="s">
        <v>2562</v>
      </c>
      <c r="C77" s="60" t="s">
        <v>2993</v>
      </c>
      <c r="D77" s="60" t="s">
        <v>700</v>
      </c>
      <c r="E77" s="61">
        <v>22</v>
      </c>
      <c r="F77" s="62">
        <v>21</v>
      </c>
      <c r="G77" s="60" t="s">
        <v>13</v>
      </c>
      <c r="H77" s="60" t="s">
        <v>27</v>
      </c>
      <c r="I77" s="60" t="s">
        <v>2633</v>
      </c>
      <c r="J77" s="39"/>
      <c r="K77" s="39"/>
    </row>
    <row r="78" spans="1:11" x14ac:dyDescent="0.35">
      <c r="A78" s="54"/>
      <c r="B78" s="60" t="s">
        <v>2562</v>
      </c>
      <c r="C78" s="60" t="s">
        <v>2994</v>
      </c>
      <c r="D78" s="60" t="s">
        <v>700</v>
      </c>
      <c r="E78" s="61">
        <v>114</v>
      </c>
      <c r="F78" s="62">
        <v>20.97</v>
      </c>
      <c r="G78" s="60" t="s">
        <v>13</v>
      </c>
      <c r="H78" s="60" t="s">
        <v>27</v>
      </c>
      <c r="I78" s="60" t="s">
        <v>2634</v>
      </c>
      <c r="J78" s="39"/>
      <c r="K78" s="39"/>
    </row>
    <row r="79" spans="1:11" x14ac:dyDescent="0.35">
      <c r="A79" s="54"/>
      <c r="B79" s="60" t="s">
        <v>2562</v>
      </c>
      <c r="C79" s="60" t="s">
        <v>2995</v>
      </c>
      <c r="D79" s="60" t="s">
        <v>700</v>
      </c>
      <c r="E79" s="61">
        <v>12</v>
      </c>
      <c r="F79" s="62">
        <v>20.96</v>
      </c>
      <c r="G79" s="60" t="s">
        <v>13</v>
      </c>
      <c r="H79" s="60" t="s">
        <v>27</v>
      </c>
      <c r="I79" s="60" t="s">
        <v>2635</v>
      </c>
      <c r="J79" s="39"/>
      <c r="K79" s="39"/>
    </row>
    <row r="80" spans="1:11" x14ac:dyDescent="0.35">
      <c r="A80" s="54"/>
      <c r="B80" s="60" t="s">
        <v>2562</v>
      </c>
      <c r="C80" s="60" t="s">
        <v>2996</v>
      </c>
      <c r="D80" s="60" t="s">
        <v>700</v>
      </c>
      <c r="E80" s="61">
        <v>115</v>
      </c>
      <c r="F80" s="62">
        <v>21.05</v>
      </c>
      <c r="G80" s="60" t="s">
        <v>13</v>
      </c>
      <c r="H80" s="60" t="s">
        <v>27</v>
      </c>
      <c r="I80" s="60" t="s">
        <v>2636</v>
      </c>
      <c r="J80" s="39"/>
      <c r="K80" s="39"/>
    </row>
    <row r="81" spans="1:11" x14ac:dyDescent="0.35">
      <c r="A81" s="54"/>
      <c r="B81" s="60" t="s">
        <v>2562</v>
      </c>
      <c r="C81" s="60" t="s">
        <v>2997</v>
      </c>
      <c r="D81" s="60" t="s">
        <v>700</v>
      </c>
      <c r="E81" s="61">
        <v>121</v>
      </c>
      <c r="F81" s="62">
        <v>21.11</v>
      </c>
      <c r="G81" s="60" t="s">
        <v>13</v>
      </c>
      <c r="H81" s="60" t="s">
        <v>27</v>
      </c>
      <c r="I81" s="60" t="s">
        <v>2637</v>
      </c>
      <c r="J81" s="39"/>
      <c r="K81" s="39"/>
    </row>
    <row r="82" spans="1:11" x14ac:dyDescent="0.35">
      <c r="A82" s="54"/>
      <c r="B82" s="60" t="s">
        <v>2562</v>
      </c>
      <c r="C82" s="60" t="s">
        <v>2998</v>
      </c>
      <c r="D82" s="60" t="s">
        <v>700</v>
      </c>
      <c r="E82" s="61">
        <v>101</v>
      </c>
      <c r="F82" s="62">
        <v>21.1</v>
      </c>
      <c r="G82" s="60" t="s">
        <v>13</v>
      </c>
      <c r="H82" s="60" t="s">
        <v>27</v>
      </c>
      <c r="I82" s="60" t="s">
        <v>2638</v>
      </c>
      <c r="J82" s="39"/>
      <c r="K82" s="39"/>
    </row>
    <row r="83" spans="1:11" x14ac:dyDescent="0.35">
      <c r="A83" s="54"/>
      <c r="B83" s="60" t="s">
        <v>2562</v>
      </c>
      <c r="C83" s="60" t="s">
        <v>2999</v>
      </c>
      <c r="D83" s="60" t="s">
        <v>700</v>
      </c>
      <c r="E83" s="61">
        <v>106</v>
      </c>
      <c r="F83" s="62">
        <v>21.07</v>
      </c>
      <c r="G83" s="60" t="s">
        <v>13</v>
      </c>
      <c r="H83" s="60" t="s">
        <v>27</v>
      </c>
      <c r="I83" s="60" t="s">
        <v>2639</v>
      </c>
      <c r="J83" s="39"/>
      <c r="K83" s="39"/>
    </row>
    <row r="84" spans="1:11" x14ac:dyDescent="0.35">
      <c r="A84" s="54"/>
      <c r="B84" s="60" t="s">
        <v>2562</v>
      </c>
      <c r="C84" s="60" t="s">
        <v>3000</v>
      </c>
      <c r="D84" s="60" t="s">
        <v>700</v>
      </c>
      <c r="E84" s="61">
        <v>95</v>
      </c>
      <c r="F84" s="62">
        <v>21.11</v>
      </c>
      <c r="G84" s="60" t="s">
        <v>13</v>
      </c>
      <c r="H84" s="60" t="s">
        <v>27</v>
      </c>
      <c r="I84" s="60" t="s">
        <v>2640</v>
      </c>
      <c r="J84" s="39"/>
      <c r="K84" s="39"/>
    </row>
    <row r="85" spans="1:11" x14ac:dyDescent="0.35">
      <c r="A85" s="54"/>
      <c r="B85" s="60" t="s">
        <v>2562</v>
      </c>
      <c r="C85" s="60" t="s">
        <v>3001</v>
      </c>
      <c r="D85" s="60" t="s">
        <v>700</v>
      </c>
      <c r="E85" s="61">
        <v>116</v>
      </c>
      <c r="F85" s="62">
        <v>21.08</v>
      </c>
      <c r="G85" s="60" t="s">
        <v>13</v>
      </c>
      <c r="H85" s="60" t="s">
        <v>27</v>
      </c>
      <c r="I85" s="60" t="s">
        <v>2641</v>
      </c>
      <c r="J85" s="39"/>
      <c r="K85" s="39"/>
    </row>
    <row r="86" spans="1:11" x14ac:dyDescent="0.35">
      <c r="A86" s="54"/>
      <c r="B86" s="60" t="s">
        <v>2562</v>
      </c>
      <c r="C86" s="60" t="s">
        <v>3002</v>
      </c>
      <c r="D86" s="60" t="s">
        <v>700</v>
      </c>
      <c r="E86" s="61">
        <v>124</v>
      </c>
      <c r="F86" s="62">
        <v>20.97</v>
      </c>
      <c r="G86" s="60" t="s">
        <v>13</v>
      </c>
      <c r="H86" s="60" t="s">
        <v>27</v>
      </c>
      <c r="I86" s="60" t="s">
        <v>2642</v>
      </c>
      <c r="J86" s="39"/>
      <c r="K86" s="39"/>
    </row>
    <row r="87" spans="1:11" x14ac:dyDescent="0.35">
      <c r="A87" s="54"/>
      <c r="B87" s="60" t="s">
        <v>2562</v>
      </c>
      <c r="C87" s="60" t="s">
        <v>3002</v>
      </c>
      <c r="D87" s="60" t="s">
        <v>700</v>
      </c>
      <c r="E87" s="61">
        <v>26</v>
      </c>
      <c r="F87" s="62">
        <v>20.97</v>
      </c>
      <c r="G87" s="60" t="s">
        <v>13</v>
      </c>
      <c r="H87" s="60" t="s">
        <v>27</v>
      </c>
      <c r="I87" s="60" t="s">
        <v>2643</v>
      </c>
      <c r="J87" s="39"/>
      <c r="K87" s="39"/>
    </row>
    <row r="88" spans="1:11" x14ac:dyDescent="0.35">
      <c r="A88" s="54"/>
      <c r="B88" s="60" t="s">
        <v>2562</v>
      </c>
      <c r="C88" s="60" t="s">
        <v>3003</v>
      </c>
      <c r="D88" s="60" t="s">
        <v>700</v>
      </c>
      <c r="E88" s="61">
        <v>134</v>
      </c>
      <c r="F88" s="62">
        <v>21.05</v>
      </c>
      <c r="G88" s="60" t="s">
        <v>13</v>
      </c>
      <c r="H88" s="60" t="s">
        <v>27</v>
      </c>
      <c r="I88" s="60" t="s">
        <v>2644</v>
      </c>
      <c r="J88" s="39"/>
      <c r="K88" s="39"/>
    </row>
    <row r="89" spans="1:11" x14ac:dyDescent="0.35">
      <c r="A89" s="54"/>
      <c r="B89" s="60" t="s">
        <v>2562</v>
      </c>
      <c r="C89" s="60" t="s">
        <v>3004</v>
      </c>
      <c r="D89" s="60" t="s">
        <v>700</v>
      </c>
      <c r="E89" s="61">
        <v>144</v>
      </c>
      <c r="F89" s="62">
        <v>21.04</v>
      </c>
      <c r="G89" s="60" t="s">
        <v>13</v>
      </c>
      <c r="H89" s="60" t="s">
        <v>27</v>
      </c>
      <c r="I89" s="60" t="s">
        <v>2645</v>
      </c>
      <c r="J89" s="39"/>
      <c r="K89" s="39"/>
    </row>
    <row r="90" spans="1:11" x14ac:dyDescent="0.35">
      <c r="A90" s="54"/>
      <c r="B90" s="60" t="s">
        <v>2562</v>
      </c>
      <c r="C90" s="60" t="s">
        <v>3005</v>
      </c>
      <c r="D90" s="60" t="s">
        <v>700</v>
      </c>
      <c r="E90" s="61">
        <v>107</v>
      </c>
      <c r="F90" s="62">
        <v>20.99</v>
      </c>
      <c r="G90" s="60" t="s">
        <v>13</v>
      </c>
      <c r="H90" s="60" t="s">
        <v>27</v>
      </c>
      <c r="I90" s="60" t="s">
        <v>2646</v>
      </c>
      <c r="J90" s="39"/>
      <c r="K90" s="39"/>
    </row>
    <row r="91" spans="1:11" x14ac:dyDescent="0.35">
      <c r="A91" s="54"/>
      <c r="B91" s="60" t="s">
        <v>2562</v>
      </c>
      <c r="C91" s="60" t="s">
        <v>3006</v>
      </c>
      <c r="D91" s="60" t="s">
        <v>700</v>
      </c>
      <c r="E91" s="61">
        <v>159</v>
      </c>
      <c r="F91" s="62">
        <v>21.04</v>
      </c>
      <c r="G91" s="60" t="s">
        <v>13</v>
      </c>
      <c r="H91" s="60" t="s">
        <v>27</v>
      </c>
      <c r="I91" s="60" t="s">
        <v>2647</v>
      </c>
      <c r="J91" s="39"/>
      <c r="K91" s="39"/>
    </row>
    <row r="92" spans="1:11" x14ac:dyDescent="0.35">
      <c r="A92" s="54"/>
      <c r="B92" s="60" t="s">
        <v>2562</v>
      </c>
      <c r="C92" s="60" t="s">
        <v>3007</v>
      </c>
      <c r="D92" s="60" t="s">
        <v>700</v>
      </c>
      <c r="E92" s="61">
        <v>130</v>
      </c>
      <c r="F92" s="62">
        <v>21.02</v>
      </c>
      <c r="G92" s="60" t="s">
        <v>13</v>
      </c>
      <c r="H92" s="60" t="s">
        <v>27</v>
      </c>
      <c r="I92" s="60" t="s">
        <v>2648</v>
      </c>
      <c r="J92" s="39"/>
      <c r="K92" s="39"/>
    </row>
    <row r="93" spans="1:11" x14ac:dyDescent="0.35">
      <c r="A93" s="54"/>
      <c r="B93" s="60" t="s">
        <v>2562</v>
      </c>
      <c r="C93" s="60" t="s">
        <v>3008</v>
      </c>
      <c r="D93" s="60" t="s">
        <v>700</v>
      </c>
      <c r="E93" s="61">
        <v>130</v>
      </c>
      <c r="F93" s="62">
        <v>21.03</v>
      </c>
      <c r="G93" s="60" t="s">
        <v>13</v>
      </c>
      <c r="H93" s="60" t="s">
        <v>27</v>
      </c>
      <c r="I93" s="60" t="s">
        <v>2649</v>
      </c>
      <c r="J93" s="39"/>
      <c r="K93" s="39"/>
    </row>
    <row r="94" spans="1:11" x14ac:dyDescent="0.35">
      <c r="A94" s="54"/>
      <c r="B94" s="60" t="s">
        <v>2562</v>
      </c>
      <c r="C94" s="60" t="s">
        <v>3009</v>
      </c>
      <c r="D94" s="60" t="s">
        <v>700</v>
      </c>
      <c r="E94" s="61">
        <v>97</v>
      </c>
      <c r="F94" s="62">
        <v>20.94</v>
      </c>
      <c r="G94" s="60" t="s">
        <v>13</v>
      </c>
      <c r="H94" s="60" t="s">
        <v>27</v>
      </c>
      <c r="I94" s="60" t="s">
        <v>2650</v>
      </c>
      <c r="J94" s="39"/>
      <c r="K94" s="39"/>
    </row>
    <row r="95" spans="1:11" x14ac:dyDescent="0.35">
      <c r="A95" s="54"/>
      <c r="B95" s="60" t="s">
        <v>2562</v>
      </c>
      <c r="C95" s="60" t="s">
        <v>3010</v>
      </c>
      <c r="D95" s="60" t="s">
        <v>700</v>
      </c>
      <c r="E95" s="61">
        <v>106</v>
      </c>
      <c r="F95" s="62">
        <v>20.9</v>
      </c>
      <c r="G95" s="60" t="s">
        <v>13</v>
      </c>
      <c r="H95" s="60" t="s">
        <v>27</v>
      </c>
      <c r="I95" s="60" t="s">
        <v>2651</v>
      </c>
      <c r="J95" s="39"/>
      <c r="K95" s="39"/>
    </row>
    <row r="96" spans="1:11" x14ac:dyDescent="0.35">
      <c r="A96" s="54"/>
      <c r="B96" s="60" t="s">
        <v>2562</v>
      </c>
      <c r="C96" s="60" t="s">
        <v>3011</v>
      </c>
      <c r="D96" s="60" t="s">
        <v>700</v>
      </c>
      <c r="E96" s="61">
        <v>135</v>
      </c>
      <c r="F96" s="62">
        <v>20.92</v>
      </c>
      <c r="G96" s="60" t="s">
        <v>13</v>
      </c>
      <c r="H96" s="60" t="s">
        <v>27</v>
      </c>
      <c r="I96" s="60" t="s">
        <v>2652</v>
      </c>
      <c r="J96" s="39"/>
      <c r="K96" s="39"/>
    </row>
    <row r="97" spans="1:11" x14ac:dyDescent="0.35">
      <c r="A97" s="54"/>
      <c r="B97" s="60" t="s">
        <v>2562</v>
      </c>
      <c r="C97" s="60" t="s">
        <v>3012</v>
      </c>
      <c r="D97" s="60" t="s">
        <v>700</v>
      </c>
      <c r="E97" s="61">
        <v>115</v>
      </c>
      <c r="F97" s="62">
        <v>20.93</v>
      </c>
      <c r="G97" s="60" t="s">
        <v>13</v>
      </c>
      <c r="H97" s="60" t="s">
        <v>27</v>
      </c>
      <c r="I97" s="60" t="s">
        <v>2653</v>
      </c>
      <c r="J97" s="39"/>
      <c r="K97" s="39"/>
    </row>
    <row r="98" spans="1:11" x14ac:dyDescent="0.35">
      <c r="A98" s="54"/>
      <c r="B98" s="60" t="s">
        <v>2562</v>
      </c>
      <c r="C98" s="60" t="s">
        <v>3013</v>
      </c>
      <c r="D98" s="60" t="s">
        <v>700</v>
      </c>
      <c r="E98" s="61">
        <v>107</v>
      </c>
      <c r="F98" s="62">
        <v>20.89</v>
      </c>
      <c r="G98" s="60" t="s">
        <v>13</v>
      </c>
      <c r="H98" s="60" t="s">
        <v>27</v>
      </c>
      <c r="I98" s="60" t="s">
        <v>2654</v>
      </c>
      <c r="J98" s="39"/>
      <c r="K98" s="39"/>
    </row>
    <row r="99" spans="1:11" x14ac:dyDescent="0.35">
      <c r="A99" s="54"/>
      <c r="B99" s="60" t="s">
        <v>2562</v>
      </c>
      <c r="C99" s="60" t="s">
        <v>3014</v>
      </c>
      <c r="D99" s="60" t="s">
        <v>700</v>
      </c>
      <c r="E99" s="61">
        <v>115</v>
      </c>
      <c r="F99" s="62">
        <v>20.85</v>
      </c>
      <c r="G99" s="60" t="s">
        <v>13</v>
      </c>
      <c r="H99" s="60" t="s">
        <v>27</v>
      </c>
      <c r="I99" s="60" t="s">
        <v>2655</v>
      </c>
      <c r="J99" s="39"/>
      <c r="K99" s="39"/>
    </row>
    <row r="100" spans="1:11" x14ac:dyDescent="0.35">
      <c r="A100" s="54"/>
      <c r="B100" s="60" t="s">
        <v>2562</v>
      </c>
      <c r="C100" s="60" t="s">
        <v>3015</v>
      </c>
      <c r="D100" s="60" t="s">
        <v>700</v>
      </c>
      <c r="E100" s="61">
        <v>150</v>
      </c>
      <c r="F100" s="62">
        <v>20.89</v>
      </c>
      <c r="G100" s="60" t="s">
        <v>13</v>
      </c>
      <c r="H100" s="60" t="s">
        <v>27</v>
      </c>
      <c r="I100" s="60" t="s">
        <v>2656</v>
      </c>
      <c r="J100" s="39"/>
      <c r="K100" s="39"/>
    </row>
    <row r="101" spans="1:11" x14ac:dyDescent="0.35">
      <c r="A101" s="54"/>
      <c r="B101" s="60" t="s">
        <v>2562</v>
      </c>
      <c r="C101" s="60" t="s">
        <v>3016</v>
      </c>
      <c r="D101" s="60" t="s">
        <v>700</v>
      </c>
      <c r="E101" s="61">
        <v>91</v>
      </c>
      <c r="F101" s="62">
        <v>20.98</v>
      </c>
      <c r="G101" s="60" t="s">
        <v>13</v>
      </c>
      <c r="H101" s="60" t="s">
        <v>27</v>
      </c>
      <c r="I101" s="60" t="s">
        <v>2657</v>
      </c>
      <c r="J101" s="39"/>
      <c r="K101" s="39"/>
    </row>
    <row r="102" spans="1:11" x14ac:dyDescent="0.35">
      <c r="A102" s="54"/>
      <c r="B102" s="60" t="s">
        <v>2562</v>
      </c>
      <c r="C102" s="60" t="s">
        <v>3017</v>
      </c>
      <c r="D102" s="60" t="s">
        <v>700</v>
      </c>
      <c r="E102" s="61">
        <v>121</v>
      </c>
      <c r="F102" s="62">
        <v>20.95</v>
      </c>
      <c r="G102" s="60" t="s">
        <v>13</v>
      </c>
      <c r="H102" s="60" t="s">
        <v>27</v>
      </c>
      <c r="I102" s="60" t="s">
        <v>2658</v>
      </c>
      <c r="J102" s="39"/>
      <c r="K102" s="39"/>
    </row>
    <row r="103" spans="1:11" x14ac:dyDescent="0.35">
      <c r="A103" s="54"/>
      <c r="B103" s="60" t="s">
        <v>2562</v>
      </c>
      <c r="C103" s="60" t="s">
        <v>3018</v>
      </c>
      <c r="D103" s="60" t="s">
        <v>700</v>
      </c>
      <c r="E103" s="61">
        <v>90</v>
      </c>
      <c r="F103" s="62">
        <v>20.91</v>
      </c>
      <c r="G103" s="60" t="s">
        <v>13</v>
      </c>
      <c r="H103" s="60" t="s">
        <v>27</v>
      </c>
      <c r="I103" s="60" t="s">
        <v>2659</v>
      </c>
      <c r="J103" s="39"/>
      <c r="K103" s="39"/>
    </row>
    <row r="104" spans="1:11" x14ac:dyDescent="0.35">
      <c r="A104" s="54"/>
      <c r="B104" s="60" t="s">
        <v>2562</v>
      </c>
      <c r="C104" s="60" t="s">
        <v>3019</v>
      </c>
      <c r="D104" s="60" t="s">
        <v>700</v>
      </c>
      <c r="E104" s="61">
        <v>89</v>
      </c>
      <c r="F104" s="62">
        <v>20.95</v>
      </c>
      <c r="G104" s="60" t="s">
        <v>13</v>
      </c>
      <c r="H104" s="60" t="s">
        <v>27</v>
      </c>
      <c r="I104" s="60" t="s">
        <v>2660</v>
      </c>
      <c r="J104" s="39"/>
      <c r="K104" s="39"/>
    </row>
    <row r="105" spans="1:11" x14ac:dyDescent="0.35">
      <c r="A105" s="54"/>
      <c r="B105" s="60" t="s">
        <v>2562</v>
      </c>
      <c r="C105" s="60" t="s">
        <v>3020</v>
      </c>
      <c r="D105" s="60" t="s">
        <v>700</v>
      </c>
      <c r="E105" s="61">
        <v>159</v>
      </c>
      <c r="F105" s="62">
        <v>20.95</v>
      </c>
      <c r="G105" s="60" t="s">
        <v>13</v>
      </c>
      <c r="H105" s="60" t="s">
        <v>27</v>
      </c>
      <c r="I105" s="60" t="s">
        <v>2661</v>
      </c>
      <c r="J105" s="39"/>
      <c r="K105" s="39"/>
    </row>
    <row r="106" spans="1:11" x14ac:dyDescent="0.35">
      <c r="A106" s="54"/>
      <c r="B106" s="60" t="s">
        <v>2562</v>
      </c>
      <c r="C106" s="60" t="s">
        <v>3021</v>
      </c>
      <c r="D106" s="60" t="s">
        <v>700</v>
      </c>
      <c r="E106" s="61">
        <v>175</v>
      </c>
      <c r="F106" s="62">
        <v>21.02</v>
      </c>
      <c r="G106" s="60" t="s">
        <v>13</v>
      </c>
      <c r="H106" s="60" t="s">
        <v>27</v>
      </c>
      <c r="I106" s="60" t="s">
        <v>2662</v>
      </c>
      <c r="J106" s="39"/>
      <c r="K106" s="39"/>
    </row>
    <row r="107" spans="1:11" x14ac:dyDescent="0.35">
      <c r="A107" s="54"/>
      <c r="B107" s="60" t="s">
        <v>2562</v>
      </c>
      <c r="C107" s="60" t="s">
        <v>3022</v>
      </c>
      <c r="D107" s="60" t="s">
        <v>700</v>
      </c>
      <c r="E107" s="61">
        <v>7</v>
      </c>
      <c r="F107" s="62">
        <v>21.01</v>
      </c>
      <c r="G107" s="60" t="s">
        <v>13</v>
      </c>
      <c r="H107" s="60" t="s">
        <v>27</v>
      </c>
      <c r="I107" s="60" t="s">
        <v>2663</v>
      </c>
      <c r="J107" s="39"/>
      <c r="K107" s="39"/>
    </row>
    <row r="108" spans="1:11" x14ac:dyDescent="0.35">
      <c r="A108" s="54"/>
      <c r="B108" s="60" t="s">
        <v>2562</v>
      </c>
      <c r="C108" s="60" t="s">
        <v>3023</v>
      </c>
      <c r="D108" s="60" t="s">
        <v>700</v>
      </c>
      <c r="E108" s="61">
        <v>123</v>
      </c>
      <c r="F108" s="62">
        <v>20.86</v>
      </c>
      <c r="G108" s="60" t="s">
        <v>13</v>
      </c>
      <c r="H108" s="60" t="s">
        <v>27</v>
      </c>
      <c r="I108" s="60" t="s">
        <v>2664</v>
      </c>
      <c r="J108" s="39"/>
      <c r="K108" s="39"/>
    </row>
    <row r="109" spans="1:11" x14ac:dyDescent="0.35">
      <c r="A109" s="54"/>
      <c r="B109" s="60" t="s">
        <v>2562</v>
      </c>
      <c r="C109" s="60" t="s">
        <v>3024</v>
      </c>
      <c r="D109" s="60" t="s">
        <v>700</v>
      </c>
      <c r="E109" s="61">
        <v>210</v>
      </c>
      <c r="F109" s="62">
        <v>20.95</v>
      </c>
      <c r="G109" s="60" t="s">
        <v>13</v>
      </c>
      <c r="H109" s="60" t="s">
        <v>27</v>
      </c>
      <c r="I109" s="60" t="s">
        <v>2665</v>
      </c>
      <c r="J109" s="39"/>
      <c r="K109" s="39"/>
    </row>
    <row r="110" spans="1:11" x14ac:dyDescent="0.35">
      <c r="A110" s="54"/>
      <c r="B110" s="60" t="s">
        <v>2562</v>
      </c>
      <c r="C110" s="60" t="s">
        <v>3025</v>
      </c>
      <c r="D110" s="60" t="s">
        <v>700</v>
      </c>
      <c r="E110" s="61">
        <v>169</v>
      </c>
      <c r="F110" s="62">
        <v>20.93</v>
      </c>
      <c r="G110" s="60" t="s">
        <v>13</v>
      </c>
      <c r="H110" s="60" t="s">
        <v>27</v>
      </c>
      <c r="I110" s="60" t="s">
        <v>2666</v>
      </c>
      <c r="J110" s="39"/>
      <c r="K110" s="39"/>
    </row>
    <row r="111" spans="1:11" x14ac:dyDescent="0.35">
      <c r="A111" s="54"/>
      <c r="B111" s="60" t="s">
        <v>2562</v>
      </c>
      <c r="C111" s="60" t="s">
        <v>3026</v>
      </c>
      <c r="D111" s="60" t="s">
        <v>700</v>
      </c>
      <c r="E111" s="61">
        <v>94</v>
      </c>
      <c r="F111" s="62">
        <v>20.92</v>
      </c>
      <c r="G111" s="60" t="s">
        <v>13</v>
      </c>
      <c r="H111" s="60" t="s">
        <v>27</v>
      </c>
      <c r="I111" s="60" t="s">
        <v>2667</v>
      </c>
      <c r="J111" s="39"/>
      <c r="K111" s="39"/>
    </row>
    <row r="112" spans="1:11" x14ac:dyDescent="0.35">
      <c r="A112" s="54"/>
      <c r="B112" s="60" t="s">
        <v>2562</v>
      </c>
      <c r="C112" s="60" t="s">
        <v>3027</v>
      </c>
      <c r="D112" s="60" t="s">
        <v>700</v>
      </c>
      <c r="E112" s="61">
        <v>96</v>
      </c>
      <c r="F112" s="62">
        <v>20.84</v>
      </c>
      <c r="G112" s="60" t="s">
        <v>13</v>
      </c>
      <c r="H112" s="60" t="s">
        <v>27</v>
      </c>
      <c r="I112" s="60" t="s">
        <v>2668</v>
      </c>
      <c r="J112" s="39"/>
      <c r="K112" s="39"/>
    </row>
    <row r="113" spans="1:11" x14ac:dyDescent="0.35">
      <c r="A113" s="54"/>
      <c r="B113" s="60" t="s">
        <v>2562</v>
      </c>
      <c r="C113" s="60" t="s">
        <v>3028</v>
      </c>
      <c r="D113" s="60" t="s">
        <v>700</v>
      </c>
      <c r="E113" s="61">
        <v>85</v>
      </c>
      <c r="F113" s="62">
        <v>20.83</v>
      </c>
      <c r="G113" s="60" t="s">
        <v>13</v>
      </c>
      <c r="H113" s="60" t="s">
        <v>27</v>
      </c>
      <c r="I113" s="60" t="s">
        <v>2669</v>
      </c>
      <c r="J113" s="39"/>
      <c r="K113" s="39"/>
    </row>
    <row r="114" spans="1:11" x14ac:dyDescent="0.35">
      <c r="A114" s="54"/>
      <c r="B114" s="60" t="s">
        <v>2562</v>
      </c>
      <c r="C114" s="60" t="s">
        <v>3028</v>
      </c>
      <c r="D114" s="60" t="s">
        <v>700</v>
      </c>
      <c r="E114" s="61">
        <v>11</v>
      </c>
      <c r="F114" s="62">
        <v>20.83</v>
      </c>
      <c r="G114" s="60" t="s">
        <v>13</v>
      </c>
      <c r="H114" s="60" t="s">
        <v>27</v>
      </c>
      <c r="I114" s="60" t="s">
        <v>2670</v>
      </c>
      <c r="J114" s="39"/>
      <c r="K114" s="39"/>
    </row>
    <row r="115" spans="1:11" x14ac:dyDescent="0.35">
      <c r="A115" s="54"/>
      <c r="B115" s="60" t="s">
        <v>2562</v>
      </c>
      <c r="C115" s="60" t="s">
        <v>3029</v>
      </c>
      <c r="D115" s="60" t="s">
        <v>700</v>
      </c>
      <c r="E115" s="61">
        <v>96</v>
      </c>
      <c r="F115" s="62">
        <v>20.82</v>
      </c>
      <c r="G115" s="60" t="s">
        <v>13</v>
      </c>
      <c r="H115" s="60" t="s">
        <v>27</v>
      </c>
      <c r="I115" s="60" t="s">
        <v>2671</v>
      </c>
      <c r="J115" s="39"/>
      <c r="K115" s="39"/>
    </row>
    <row r="116" spans="1:11" x14ac:dyDescent="0.35">
      <c r="A116" s="54"/>
      <c r="B116" s="60" t="s">
        <v>2562</v>
      </c>
      <c r="C116" s="60" t="s">
        <v>3030</v>
      </c>
      <c r="D116" s="60" t="s">
        <v>700</v>
      </c>
      <c r="E116" s="61">
        <v>128</v>
      </c>
      <c r="F116" s="62">
        <v>20.82</v>
      </c>
      <c r="G116" s="60" t="s">
        <v>13</v>
      </c>
      <c r="H116" s="60" t="s">
        <v>27</v>
      </c>
      <c r="I116" s="60" t="s">
        <v>2672</v>
      </c>
      <c r="J116" s="39"/>
      <c r="K116" s="39"/>
    </row>
    <row r="117" spans="1:11" x14ac:dyDescent="0.35">
      <c r="A117" s="54"/>
      <c r="B117" s="60" t="s">
        <v>2562</v>
      </c>
      <c r="C117" s="60" t="s">
        <v>3031</v>
      </c>
      <c r="D117" s="60" t="s">
        <v>700</v>
      </c>
      <c r="E117" s="61">
        <v>98</v>
      </c>
      <c r="F117" s="62">
        <v>20.81</v>
      </c>
      <c r="G117" s="60" t="s">
        <v>13</v>
      </c>
      <c r="H117" s="60" t="s">
        <v>27</v>
      </c>
      <c r="I117" s="60" t="s">
        <v>2673</v>
      </c>
      <c r="J117" s="39"/>
      <c r="K117" s="39"/>
    </row>
    <row r="118" spans="1:11" x14ac:dyDescent="0.35">
      <c r="A118" s="54"/>
      <c r="B118" s="60" t="s">
        <v>2562</v>
      </c>
      <c r="C118" s="60" t="s">
        <v>3032</v>
      </c>
      <c r="D118" s="60" t="s">
        <v>700</v>
      </c>
      <c r="E118" s="61">
        <v>121</v>
      </c>
      <c r="F118" s="62">
        <v>20.79</v>
      </c>
      <c r="G118" s="60" t="s">
        <v>13</v>
      </c>
      <c r="H118" s="60" t="s">
        <v>27</v>
      </c>
      <c r="I118" s="60" t="s">
        <v>2674</v>
      </c>
      <c r="J118" s="39"/>
      <c r="K118" s="39"/>
    </row>
    <row r="119" spans="1:11" x14ac:dyDescent="0.35">
      <c r="A119" s="54"/>
      <c r="B119" s="60" t="s">
        <v>2562</v>
      </c>
      <c r="C119" s="60" t="s">
        <v>3033</v>
      </c>
      <c r="D119" s="60" t="s">
        <v>700</v>
      </c>
      <c r="E119" s="61">
        <v>151</v>
      </c>
      <c r="F119" s="62">
        <v>20.75</v>
      </c>
      <c r="G119" s="60" t="s">
        <v>13</v>
      </c>
      <c r="H119" s="60" t="s">
        <v>27</v>
      </c>
      <c r="I119" s="60" t="s">
        <v>2675</v>
      </c>
      <c r="J119" s="39"/>
      <c r="K119" s="39"/>
    </row>
    <row r="120" spans="1:11" x14ac:dyDescent="0.35">
      <c r="A120" s="54"/>
      <c r="B120" s="60" t="s">
        <v>2562</v>
      </c>
      <c r="C120" s="60" t="s">
        <v>3034</v>
      </c>
      <c r="D120" s="60" t="s">
        <v>700</v>
      </c>
      <c r="E120" s="61">
        <v>102</v>
      </c>
      <c r="F120" s="62">
        <v>20.77</v>
      </c>
      <c r="G120" s="60" t="s">
        <v>13</v>
      </c>
      <c r="H120" s="60" t="s">
        <v>27</v>
      </c>
      <c r="I120" s="60" t="s">
        <v>2676</v>
      </c>
      <c r="J120" s="39"/>
      <c r="K120" s="39"/>
    </row>
    <row r="121" spans="1:11" x14ac:dyDescent="0.35">
      <c r="A121" s="54"/>
      <c r="B121" s="60" t="s">
        <v>2562</v>
      </c>
      <c r="C121" s="60" t="s">
        <v>3035</v>
      </c>
      <c r="D121" s="60" t="s">
        <v>700</v>
      </c>
      <c r="E121" s="61">
        <v>29</v>
      </c>
      <c r="F121" s="62">
        <v>20.75</v>
      </c>
      <c r="G121" s="60" t="s">
        <v>13</v>
      </c>
      <c r="H121" s="60" t="s">
        <v>27</v>
      </c>
      <c r="I121" s="60" t="s">
        <v>2677</v>
      </c>
      <c r="J121" s="39"/>
      <c r="K121" s="39"/>
    </row>
    <row r="122" spans="1:11" x14ac:dyDescent="0.35">
      <c r="A122" s="54"/>
      <c r="B122" s="60" t="s">
        <v>2562</v>
      </c>
      <c r="C122" s="60" t="s">
        <v>3035</v>
      </c>
      <c r="D122" s="60" t="s">
        <v>700</v>
      </c>
      <c r="E122" s="61">
        <v>60</v>
      </c>
      <c r="F122" s="62">
        <v>20.75</v>
      </c>
      <c r="G122" s="60" t="s">
        <v>13</v>
      </c>
      <c r="H122" s="60" t="s">
        <v>27</v>
      </c>
      <c r="I122" s="60" t="s">
        <v>2678</v>
      </c>
      <c r="J122" s="39"/>
      <c r="K122" s="39"/>
    </row>
    <row r="123" spans="1:11" x14ac:dyDescent="0.35">
      <c r="A123" s="54"/>
      <c r="B123" s="60" t="s">
        <v>2562</v>
      </c>
      <c r="C123" s="60" t="s">
        <v>3036</v>
      </c>
      <c r="D123" s="60" t="s">
        <v>700</v>
      </c>
      <c r="E123" s="61">
        <v>105</v>
      </c>
      <c r="F123" s="62">
        <v>20.66</v>
      </c>
      <c r="G123" s="60" t="s">
        <v>13</v>
      </c>
      <c r="H123" s="60" t="s">
        <v>27</v>
      </c>
      <c r="I123" s="60" t="s">
        <v>2679</v>
      </c>
      <c r="J123" s="39"/>
      <c r="K123" s="39"/>
    </row>
    <row r="124" spans="1:11" x14ac:dyDescent="0.35">
      <c r="A124" s="54"/>
      <c r="B124" s="60" t="s">
        <v>2562</v>
      </c>
      <c r="C124" s="60" t="s">
        <v>3037</v>
      </c>
      <c r="D124" s="60" t="s">
        <v>700</v>
      </c>
      <c r="E124" s="61">
        <v>127</v>
      </c>
      <c r="F124" s="62">
        <v>20.66</v>
      </c>
      <c r="G124" s="60" t="s">
        <v>13</v>
      </c>
      <c r="H124" s="60" t="s">
        <v>27</v>
      </c>
      <c r="I124" s="60" t="s">
        <v>2680</v>
      </c>
      <c r="J124" s="39"/>
      <c r="K124" s="39"/>
    </row>
    <row r="125" spans="1:11" x14ac:dyDescent="0.35">
      <c r="A125" s="54"/>
      <c r="B125" s="60" t="s">
        <v>2562</v>
      </c>
      <c r="C125" s="60" t="s">
        <v>3038</v>
      </c>
      <c r="D125" s="60" t="s">
        <v>700</v>
      </c>
      <c r="E125" s="61">
        <v>113</v>
      </c>
      <c r="F125" s="62">
        <v>20.67</v>
      </c>
      <c r="G125" s="60" t="s">
        <v>13</v>
      </c>
      <c r="H125" s="60" t="s">
        <v>27</v>
      </c>
      <c r="I125" s="60" t="s">
        <v>2681</v>
      </c>
      <c r="J125" s="39"/>
      <c r="K125" s="39"/>
    </row>
    <row r="126" spans="1:11" x14ac:dyDescent="0.35">
      <c r="A126" s="54"/>
      <c r="B126" s="60" t="s">
        <v>2562</v>
      </c>
      <c r="C126" s="60" t="s">
        <v>3039</v>
      </c>
      <c r="D126" s="60" t="s">
        <v>700</v>
      </c>
      <c r="E126" s="61">
        <v>1</v>
      </c>
      <c r="F126" s="62">
        <v>20.66</v>
      </c>
      <c r="G126" s="60" t="s">
        <v>13</v>
      </c>
      <c r="H126" s="60" t="s">
        <v>27</v>
      </c>
      <c r="I126" s="60" t="s">
        <v>2682</v>
      </c>
      <c r="J126" s="39"/>
      <c r="K126" s="39"/>
    </row>
    <row r="127" spans="1:11" x14ac:dyDescent="0.35">
      <c r="A127" s="54"/>
      <c r="B127" s="60" t="s">
        <v>2562</v>
      </c>
      <c r="C127" s="60" t="s">
        <v>3040</v>
      </c>
      <c r="D127" s="60" t="s">
        <v>700</v>
      </c>
      <c r="E127" s="61">
        <v>110</v>
      </c>
      <c r="F127" s="62">
        <v>20.66</v>
      </c>
      <c r="G127" s="60" t="s">
        <v>13</v>
      </c>
      <c r="H127" s="60" t="s">
        <v>27</v>
      </c>
      <c r="I127" s="60" t="s">
        <v>2683</v>
      </c>
      <c r="J127" s="39"/>
      <c r="K127" s="39"/>
    </row>
    <row r="128" spans="1:11" x14ac:dyDescent="0.35">
      <c r="A128" s="54"/>
      <c r="B128" s="60" t="s">
        <v>2562</v>
      </c>
      <c r="C128" s="60" t="s">
        <v>3041</v>
      </c>
      <c r="D128" s="60" t="s">
        <v>700</v>
      </c>
      <c r="E128" s="61">
        <v>2</v>
      </c>
      <c r="F128" s="62">
        <v>20.66</v>
      </c>
      <c r="G128" s="60" t="s">
        <v>13</v>
      </c>
      <c r="H128" s="60" t="s">
        <v>27</v>
      </c>
      <c r="I128" s="60" t="s">
        <v>2684</v>
      </c>
      <c r="J128" s="39"/>
      <c r="K128" s="39"/>
    </row>
    <row r="129" spans="1:11" x14ac:dyDescent="0.35">
      <c r="A129" s="54"/>
      <c r="B129" s="60" t="s">
        <v>2562</v>
      </c>
      <c r="C129" s="60" t="s">
        <v>3042</v>
      </c>
      <c r="D129" s="60" t="s">
        <v>700</v>
      </c>
      <c r="E129" s="61">
        <v>25</v>
      </c>
      <c r="F129" s="62">
        <v>20.51</v>
      </c>
      <c r="G129" s="60" t="s">
        <v>13</v>
      </c>
      <c r="H129" s="60" t="s">
        <v>27</v>
      </c>
      <c r="I129" s="60" t="s">
        <v>2685</v>
      </c>
      <c r="J129" s="39"/>
      <c r="K129" s="39"/>
    </row>
    <row r="130" spans="1:11" x14ac:dyDescent="0.35">
      <c r="A130" s="54"/>
      <c r="B130" s="60" t="s">
        <v>2562</v>
      </c>
      <c r="C130" s="60" t="s">
        <v>3042</v>
      </c>
      <c r="D130" s="60" t="s">
        <v>700</v>
      </c>
      <c r="E130" s="61">
        <v>124</v>
      </c>
      <c r="F130" s="62">
        <v>20.51</v>
      </c>
      <c r="G130" s="60" t="s">
        <v>13</v>
      </c>
      <c r="H130" s="60" t="s">
        <v>27</v>
      </c>
      <c r="I130" s="60" t="s">
        <v>2686</v>
      </c>
      <c r="J130" s="39"/>
      <c r="K130" s="39"/>
    </row>
    <row r="131" spans="1:11" x14ac:dyDescent="0.35">
      <c r="A131" s="54"/>
      <c r="B131" s="60" t="s">
        <v>2562</v>
      </c>
      <c r="C131" s="60" t="s">
        <v>3043</v>
      </c>
      <c r="D131" s="60" t="s">
        <v>700</v>
      </c>
      <c r="E131" s="61">
        <v>115</v>
      </c>
      <c r="F131" s="62">
        <v>20.52</v>
      </c>
      <c r="G131" s="60" t="s">
        <v>13</v>
      </c>
      <c r="H131" s="60" t="s">
        <v>27</v>
      </c>
      <c r="I131" s="60" t="s">
        <v>2687</v>
      </c>
      <c r="J131" s="39"/>
      <c r="K131" s="39"/>
    </row>
    <row r="132" spans="1:11" x14ac:dyDescent="0.35">
      <c r="A132" s="54"/>
      <c r="B132" s="60" t="s">
        <v>2562</v>
      </c>
      <c r="C132" s="60" t="s">
        <v>3044</v>
      </c>
      <c r="D132" s="60" t="s">
        <v>700</v>
      </c>
      <c r="E132" s="61">
        <v>124</v>
      </c>
      <c r="F132" s="62">
        <v>20.51</v>
      </c>
      <c r="G132" s="60" t="s">
        <v>13</v>
      </c>
      <c r="H132" s="60" t="s">
        <v>27</v>
      </c>
      <c r="I132" s="60" t="s">
        <v>2688</v>
      </c>
      <c r="J132" s="39"/>
      <c r="K132" s="39"/>
    </row>
    <row r="133" spans="1:11" x14ac:dyDescent="0.35">
      <c r="A133" s="54"/>
      <c r="B133" s="60" t="s">
        <v>2562</v>
      </c>
      <c r="C133" s="60" t="s">
        <v>3045</v>
      </c>
      <c r="D133" s="60" t="s">
        <v>700</v>
      </c>
      <c r="E133" s="61">
        <v>132</v>
      </c>
      <c r="F133" s="62">
        <v>20.54</v>
      </c>
      <c r="G133" s="60" t="s">
        <v>13</v>
      </c>
      <c r="H133" s="60" t="s">
        <v>27</v>
      </c>
      <c r="I133" s="60" t="s">
        <v>2689</v>
      </c>
      <c r="J133" s="39"/>
      <c r="K133" s="39"/>
    </row>
    <row r="134" spans="1:11" x14ac:dyDescent="0.35">
      <c r="A134" s="54"/>
      <c r="B134" s="60" t="s">
        <v>2562</v>
      </c>
      <c r="C134" s="60" t="s">
        <v>3046</v>
      </c>
      <c r="D134" s="60" t="s">
        <v>700</v>
      </c>
      <c r="E134" s="61">
        <v>128</v>
      </c>
      <c r="F134" s="62">
        <v>20.47</v>
      </c>
      <c r="G134" s="60" t="s">
        <v>13</v>
      </c>
      <c r="H134" s="60" t="s">
        <v>27</v>
      </c>
      <c r="I134" s="60" t="s">
        <v>2690</v>
      </c>
      <c r="J134" s="39"/>
      <c r="K134" s="39"/>
    </row>
    <row r="135" spans="1:11" x14ac:dyDescent="0.35">
      <c r="A135" s="54"/>
      <c r="B135" s="60" t="s">
        <v>2562</v>
      </c>
      <c r="C135" s="60" t="s">
        <v>3047</v>
      </c>
      <c r="D135" s="60" t="s">
        <v>700</v>
      </c>
      <c r="E135" s="61">
        <v>146</v>
      </c>
      <c r="F135" s="62">
        <v>20.51</v>
      </c>
      <c r="G135" s="60" t="s">
        <v>13</v>
      </c>
      <c r="H135" s="60" t="s">
        <v>27</v>
      </c>
      <c r="I135" s="60" t="s">
        <v>2691</v>
      </c>
      <c r="J135" s="39"/>
      <c r="K135" s="39"/>
    </row>
    <row r="136" spans="1:11" x14ac:dyDescent="0.35">
      <c r="A136" s="54"/>
      <c r="B136" s="60" t="s">
        <v>2562</v>
      </c>
      <c r="C136" s="60" t="s">
        <v>3048</v>
      </c>
      <c r="D136" s="60" t="s">
        <v>700</v>
      </c>
      <c r="E136" s="61">
        <v>100</v>
      </c>
      <c r="F136" s="62">
        <v>20.5</v>
      </c>
      <c r="G136" s="60" t="s">
        <v>13</v>
      </c>
      <c r="H136" s="60" t="s">
        <v>27</v>
      </c>
      <c r="I136" s="60" t="s">
        <v>2692</v>
      </c>
      <c r="J136" s="39"/>
      <c r="K136" s="39"/>
    </row>
    <row r="137" spans="1:11" x14ac:dyDescent="0.35">
      <c r="A137" s="54"/>
      <c r="B137" s="60" t="s">
        <v>2562</v>
      </c>
      <c r="C137" s="60" t="s">
        <v>3049</v>
      </c>
      <c r="D137" s="60" t="s">
        <v>700</v>
      </c>
      <c r="E137" s="61">
        <v>86</v>
      </c>
      <c r="F137" s="62">
        <v>20.48</v>
      </c>
      <c r="G137" s="60" t="s">
        <v>13</v>
      </c>
      <c r="H137" s="60" t="s">
        <v>27</v>
      </c>
      <c r="I137" s="60" t="s">
        <v>2693</v>
      </c>
      <c r="J137" s="39"/>
      <c r="K137" s="39"/>
    </row>
    <row r="138" spans="1:11" x14ac:dyDescent="0.35">
      <c r="A138" s="54"/>
      <c r="B138" s="60" t="s">
        <v>2562</v>
      </c>
      <c r="C138" s="60" t="s">
        <v>3049</v>
      </c>
      <c r="D138" s="60" t="s">
        <v>700</v>
      </c>
      <c r="E138" s="61">
        <v>8</v>
      </c>
      <c r="F138" s="62">
        <v>20.48</v>
      </c>
      <c r="G138" s="60" t="s">
        <v>13</v>
      </c>
      <c r="H138" s="60" t="s">
        <v>27</v>
      </c>
      <c r="I138" s="60" t="s">
        <v>2694</v>
      </c>
      <c r="J138" s="39"/>
      <c r="K138" s="39"/>
    </row>
    <row r="139" spans="1:11" x14ac:dyDescent="0.35">
      <c r="A139" s="54"/>
      <c r="B139" s="60" t="s">
        <v>2562</v>
      </c>
      <c r="C139" s="60" t="s">
        <v>3050</v>
      </c>
      <c r="D139" s="60" t="s">
        <v>700</v>
      </c>
      <c r="E139" s="61">
        <v>144</v>
      </c>
      <c r="F139" s="62">
        <v>20.47</v>
      </c>
      <c r="G139" s="60" t="s">
        <v>13</v>
      </c>
      <c r="H139" s="60" t="s">
        <v>27</v>
      </c>
      <c r="I139" s="60" t="s">
        <v>2695</v>
      </c>
      <c r="J139" s="39"/>
      <c r="K139" s="39"/>
    </row>
    <row r="140" spans="1:11" x14ac:dyDescent="0.35">
      <c r="A140" s="54"/>
      <c r="B140" s="60" t="s">
        <v>2562</v>
      </c>
      <c r="C140" s="60" t="s">
        <v>3051</v>
      </c>
      <c r="D140" s="60" t="s">
        <v>700</v>
      </c>
      <c r="E140" s="61">
        <v>87</v>
      </c>
      <c r="F140" s="62">
        <v>20.46</v>
      </c>
      <c r="G140" s="60" t="s">
        <v>13</v>
      </c>
      <c r="H140" s="60" t="s">
        <v>27</v>
      </c>
      <c r="I140" s="60" t="s">
        <v>2696</v>
      </c>
      <c r="J140" s="39"/>
      <c r="K140" s="39"/>
    </row>
    <row r="141" spans="1:11" x14ac:dyDescent="0.35">
      <c r="A141" s="54"/>
      <c r="B141" s="60" t="s">
        <v>2562</v>
      </c>
      <c r="C141" s="60" t="s">
        <v>3052</v>
      </c>
      <c r="D141" s="60" t="s">
        <v>700</v>
      </c>
      <c r="E141" s="61">
        <v>5</v>
      </c>
      <c r="F141" s="62">
        <v>20.47</v>
      </c>
      <c r="G141" s="60" t="s">
        <v>13</v>
      </c>
      <c r="H141" s="60" t="s">
        <v>27</v>
      </c>
      <c r="I141" s="60" t="s">
        <v>2697</v>
      </c>
      <c r="J141" s="39"/>
      <c r="K141" s="39"/>
    </row>
    <row r="142" spans="1:11" x14ac:dyDescent="0.35">
      <c r="A142" s="54"/>
      <c r="B142" s="60" t="s">
        <v>2562</v>
      </c>
      <c r="C142" s="60" t="s">
        <v>3053</v>
      </c>
      <c r="D142" s="60" t="s">
        <v>700</v>
      </c>
      <c r="E142" s="61">
        <v>110</v>
      </c>
      <c r="F142" s="62">
        <v>20.58</v>
      </c>
      <c r="G142" s="60" t="s">
        <v>13</v>
      </c>
      <c r="H142" s="60" t="s">
        <v>27</v>
      </c>
      <c r="I142" s="60" t="s">
        <v>2698</v>
      </c>
      <c r="J142" s="39"/>
      <c r="K142" s="39"/>
    </row>
    <row r="143" spans="1:11" x14ac:dyDescent="0.35">
      <c r="A143" s="54"/>
      <c r="B143" s="60" t="s">
        <v>2562</v>
      </c>
      <c r="C143" s="60" t="s">
        <v>3054</v>
      </c>
      <c r="D143" s="60" t="s">
        <v>700</v>
      </c>
      <c r="E143" s="61">
        <v>147</v>
      </c>
      <c r="F143" s="62">
        <v>20.68</v>
      </c>
      <c r="G143" s="60" t="s">
        <v>13</v>
      </c>
      <c r="H143" s="60" t="s">
        <v>27</v>
      </c>
      <c r="I143" s="60" t="s">
        <v>2699</v>
      </c>
      <c r="J143" s="39"/>
      <c r="K143" s="39"/>
    </row>
    <row r="144" spans="1:11" x14ac:dyDescent="0.35">
      <c r="A144" s="54"/>
      <c r="B144" s="60" t="s">
        <v>2562</v>
      </c>
      <c r="C144" s="60" t="s">
        <v>3055</v>
      </c>
      <c r="D144" s="60" t="s">
        <v>700</v>
      </c>
      <c r="E144" s="61">
        <v>16</v>
      </c>
      <c r="F144" s="62">
        <v>20.63</v>
      </c>
      <c r="G144" s="60" t="s">
        <v>13</v>
      </c>
      <c r="H144" s="60" t="s">
        <v>27</v>
      </c>
      <c r="I144" s="60" t="s">
        <v>2700</v>
      </c>
      <c r="J144" s="39"/>
      <c r="K144" s="39"/>
    </row>
    <row r="145" spans="1:11" x14ac:dyDescent="0.35">
      <c r="A145" s="54"/>
      <c r="B145" s="60" t="s">
        <v>2562</v>
      </c>
      <c r="C145" s="60" t="s">
        <v>3056</v>
      </c>
      <c r="D145" s="60" t="s">
        <v>700</v>
      </c>
      <c r="E145" s="61">
        <v>87</v>
      </c>
      <c r="F145" s="62">
        <v>20.62</v>
      </c>
      <c r="G145" s="60" t="s">
        <v>13</v>
      </c>
      <c r="H145" s="60" t="s">
        <v>27</v>
      </c>
      <c r="I145" s="60" t="s">
        <v>2701</v>
      </c>
      <c r="J145" s="39"/>
      <c r="K145" s="39"/>
    </row>
    <row r="146" spans="1:11" x14ac:dyDescent="0.35">
      <c r="A146" s="54"/>
      <c r="B146" s="60" t="s">
        <v>2562</v>
      </c>
      <c r="C146" s="60" t="s">
        <v>3057</v>
      </c>
      <c r="D146" s="60" t="s">
        <v>700</v>
      </c>
      <c r="E146" s="61">
        <v>16</v>
      </c>
      <c r="F146" s="62">
        <v>20.64</v>
      </c>
      <c r="G146" s="60" t="s">
        <v>13</v>
      </c>
      <c r="H146" s="60" t="s">
        <v>27</v>
      </c>
      <c r="I146" s="60" t="s">
        <v>2702</v>
      </c>
      <c r="J146" s="39"/>
      <c r="K146" s="39"/>
    </row>
    <row r="147" spans="1:11" x14ac:dyDescent="0.35">
      <c r="A147" s="54"/>
      <c r="B147" s="60" t="s">
        <v>2562</v>
      </c>
      <c r="C147" s="60" t="s">
        <v>3057</v>
      </c>
      <c r="D147" s="60" t="s">
        <v>700</v>
      </c>
      <c r="E147" s="61">
        <v>90</v>
      </c>
      <c r="F147" s="62">
        <v>20.64</v>
      </c>
      <c r="G147" s="60" t="s">
        <v>13</v>
      </c>
      <c r="H147" s="60" t="s">
        <v>27</v>
      </c>
      <c r="I147" s="60" t="s">
        <v>2703</v>
      </c>
      <c r="J147" s="39"/>
      <c r="K147" s="39"/>
    </row>
    <row r="148" spans="1:11" x14ac:dyDescent="0.35">
      <c r="A148" s="54"/>
      <c r="B148" s="60" t="s">
        <v>2562</v>
      </c>
      <c r="C148" s="60" t="s">
        <v>3058</v>
      </c>
      <c r="D148" s="60" t="s">
        <v>700</v>
      </c>
      <c r="E148" s="61">
        <v>103</v>
      </c>
      <c r="F148" s="62">
        <v>20.7</v>
      </c>
      <c r="G148" s="60" t="s">
        <v>13</v>
      </c>
      <c r="H148" s="60" t="s">
        <v>27</v>
      </c>
      <c r="I148" s="60" t="s">
        <v>2704</v>
      </c>
      <c r="J148" s="39"/>
      <c r="K148" s="39"/>
    </row>
    <row r="149" spans="1:11" x14ac:dyDescent="0.35">
      <c r="A149" s="54"/>
      <c r="B149" s="60" t="s">
        <v>2562</v>
      </c>
      <c r="C149" s="60" t="s">
        <v>3058</v>
      </c>
      <c r="D149" s="60" t="s">
        <v>700</v>
      </c>
      <c r="E149" s="61">
        <v>125</v>
      </c>
      <c r="F149" s="62">
        <v>20.7</v>
      </c>
      <c r="G149" s="60" t="s">
        <v>13</v>
      </c>
      <c r="H149" s="60" t="s">
        <v>27</v>
      </c>
      <c r="I149" s="60" t="s">
        <v>2705</v>
      </c>
      <c r="J149" s="39"/>
      <c r="K149" s="39"/>
    </row>
    <row r="150" spans="1:11" x14ac:dyDescent="0.35">
      <c r="A150" s="54"/>
      <c r="B150" s="60" t="s">
        <v>2562</v>
      </c>
      <c r="C150" s="60" t="s">
        <v>3059</v>
      </c>
      <c r="D150" s="60" t="s">
        <v>700</v>
      </c>
      <c r="E150" s="61">
        <v>138</v>
      </c>
      <c r="F150" s="62">
        <v>20.79</v>
      </c>
      <c r="G150" s="60" t="s">
        <v>13</v>
      </c>
      <c r="H150" s="60" t="s">
        <v>27</v>
      </c>
      <c r="I150" s="60" t="s">
        <v>2706</v>
      </c>
      <c r="J150" s="39"/>
      <c r="K150" s="39"/>
    </row>
    <row r="151" spans="1:11" x14ac:dyDescent="0.35">
      <c r="A151" s="54"/>
      <c r="B151" s="60" t="s">
        <v>2562</v>
      </c>
      <c r="C151" s="60" t="s">
        <v>3060</v>
      </c>
      <c r="D151" s="60" t="s">
        <v>700</v>
      </c>
      <c r="E151" s="61">
        <v>44</v>
      </c>
      <c r="F151" s="62">
        <v>20.78</v>
      </c>
      <c r="G151" s="60" t="s">
        <v>13</v>
      </c>
      <c r="H151" s="60" t="s">
        <v>27</v>
      </c>
      <c r="I151" s="60" t="s">
        <v>2707</v>
      </c>
      <c r="J151" s="39"/>
      <c r="K151" s="39"/>
    </row>
    <row r="152" spans="1:11" x14ac:dyDescent="0.35">
      <c r="A152" s="54"/>
      <c r="B152" s="60" t="s">
        <v>2562</v>
      </c>
      <c r="C152" s="60" t="s">
        <v>3060</v>
      </c>
      <c r="D152" s="60" t="s">
        <v>700</v>
      </c>
      <c r="E152" s="61">
        <v>150</v>
      </c>
      <c r="F152" s="62">
        <v>20.78</v>
      </c>
      <c r="G152" s="60" t="s">
        <v>13</v>
      </c>
      <c r="H152" s="60" t="s">
        <v>27</v>
      </c>
      <c r="I152" s="60" t="s">
        <v>2708</v>
      </c>
      <c r="J152" s="39"/>
      <c r="K152" s="39"/>
    </row>
    <row r="153" spans="1:11" x14ac:dyDescent="0.35">
      <c r="A153" s="54"/>
      <c r="B153" s="60" t="s">
        <v>2562</v>
      </c>
      <c r="C153" s="60" t="s">
        <v>3060</v>
      </c>
      <c r="D153" s="60" t="s">
        <v>700</v>
      </c>
      <c r="E153" s="61">
        <v>50</v>
      </c>
      <c r="F153" s="62">
        <v>20.78</v>
      </c>
      <c r="G153" s="60" t="s">
        <v>13</v>
      </c>
      <c r="H153" s="60" t="s">
        <v>27</v>
      </c>
      <c r="I153" s="60" t="s">
        <v>2709</v>
      </c>
      <c r="J153" s="39"/>
      <c r="K153" s="39"/>
    </row>
    <row r="154" spans="1:11" x14ac:dyDescent="0.35">
      <c r="A154" s="54"/>
      <c r="B154" s="60" t="s">
        <v>2562</v>
      </c>
      <c r="C154" s="60" t="s">
        <v>3061</v>
      </c>
      <c r="D154" s="60" t="s">
        <v>700</v>
      </c>
      <c r="E154" s="61">
        <v>95</v>
      </c>
      <c r="F154" s="62">
        <v>20.72</v>
      </c>
      <c r="G154" s="60" t="s">
        <v>13</v>
      </c>
      <c r="H154" s="60" t="s">
        <v>27</v>
      </c>
      <c r="I154" s="60" t="s">
        <v>2710</v>
      </c>
      <c r="J154" s="39"/>
      <c r="K154" s="39"/>
    </row>
    <row r="155" spans="1:11" x14ac:dyDescent="0.35">
      <c r="A155" s="54"/>
      <c r="B155" s="60" t="s">
        <v>2562</v>
      </c>
      <c r="C155" s="60" t="s">
        <v>3061</v>
      </c>
      <c r="D155" s="60" t="s">
        <v>700</v>
      </c>
      <c r="E155" s="61">
        <v>15</v>
      </c>
      <c r="F155" s="62">
        <v>20.72</v>
      </c>
      <c r="G155" s="60" t="s">
        <v>13</v>
      </c>
      <c r="H155" s="60" t="s">
        <v>27</v>
      </c>
      <c r="I155" s="60" t="s">
        <v>2711</v>
      </c>
      <c r="J155" s="39"/>
      <c r="K155" s="39"/>
    </row>
    <row r="156" spans="1:11" x14ac:dyDescent="0.35">
      <c r="A156" s="54"/>
      <c r="B156" s="60" t="s">
        <v>2562</v>
      </c>
      <c r="C156" s="60" t="s">
        <v>3062</v>
      </c>
      <c r="D156" s="60" t="s">
        <v>700</v>
      </c>
      <c r="E156" s="61">
        <v>173</v>
      </c>
      <c r="F156" s="62">
        <v>20.72</v>
      </c>
      <c r="G156" s="60" t="s">
        <v>13</v>
      </c>
      <c r="H156" s="60" t="s">
        <v>27</v>
      </c>
      <c r="I156" s="60" t="s">
        <v>2712</v>
      </c>
      <c r="J156" s="39"/>
      <c r="K156" s="39"/>
    </row>
    <row r="157" spans="1:11" x14ac:dyDescent="0.35">
      <c r="A157" s="54"/>
      <c r="B157" s="60" t="s">
        <v>2562</v>
      </c>
      <c r="C157" s="60" t="s">
        <v>3062</v>
      </c>
      <c r="D157" s="60" t="s">
        <v>700</v>
      </c>
      <c r="E157" s="61">
        <v>163</v>
      </c>
      <c r="F157" s="62">
        <v>20.72</v>
      </c>
      <c r="G157" s="60" t="s">
        <v>13</v>
      </c>
      <c r="H157" s="60" t="s">
        <v>27</v>
      </c>
      <c r="I157" s="60" t="s">
        <v>2713</v>
      </c>
      <c r="J157" s="39"/>
      <c r="K157" s="39"/>
    </row>
    <row r="158" spans="1:11" x14ac:dyDescent="0.35">
      <c r="A158" s="54"/>
      <c r="B158" s="60" t="s">
        <v>2562</v>
      </c>
      <c r="C158" s="60" t="s">
        <v>3063</v>
      </c>
      <c r="D158" s="60" t="s">
        <v>700</v>
      </c>
      <c r="E158" s="61">
        <v>127</v>
      </c>
      <c r="F158" s="62">
        <v>20.64</v>
      </c>
      <c r="G158" s="60" t="s">
        <v>13</v>
      </c>
      <c r="H158" s="60" t="s">
        <v>27</v>
      </c>
      <c r="I158" s="60" t="s">
        <v>2714</v>
      </c>
      <c r="J158" s="39"/>
      <c r="K158" s="39"/>
    </row>
    <row r="159" spans="1:11" x14ac:dyDescent="0.35">
      <c r="A159" s="54"/>
      <c r="B159" s="60" t="s">
        <v>2562</v>
      </c>
      <c r="C159" s="60" t="s">
        <v>3064</v>
      </c>
      <c r="D159" s="60" t="s">
        <v>700</v>
      </c>
      <c r="E159" s="61">
        <v>132</v>
      </c>
      <c r="F159" s="62">
        <v>20.61</v>
      </c>
      <c r="G159" s="60" t="s">
        <v>13</v>
      </c>
      <c r="H159" s="60" t="s">
        <v>27</v>
      </c>
      <c r="I159" s="60" t="s">
        <v>2715</v>
      </c>
      <c r="J159" s="39"/>
      <c r="K159" s="39"/>
    </row>
    <row r="160" spans="1:11" x14ac:dyDescent="0.35">
      <c r="A160" s="54"/>
      <c r="B160" s="60" t="s">
        <v>2562</v>
      </c>
      <c r="C160" s="60" t="s">
        <v>3065</v>
      </c>
      <c r="D160" s="60" t="s">
        <v>700</v>
      </c>
      <c r="E160" s="61">
        <v>7</v>
      </c>
      <c r="F160" s="62">
        <v>20.6</v>
      </c>
      <c r="G160" s="60" t="s">
        <v>13</v>
      </c>
      <c r="H160" s="60" t="s">
        <v>27</v>
      </c>
      <c r="I160" s="60" t="s">
        <v>2716</v>
      </c>
      <c r="J160" s="39"/>
      <c r="K160" s="39"/>
    </row>
    <row r="161" spans="1:11" x14ac:dyDescent="0.35">
      <c r="A161" s="54"/>
      <c r="B161" s="60" t="s">
        <v>2562</v>
      </c>
      <c r="C161" s="60" t="s">
        <v>3066</v>
      </c>
      <c r="D161" s="60" t="s">
        <v>700</v>
      </c>
      <c r="E161" s="61">
        <v>104</v>
      </c>
      <c r="F161" s="62">
        <v>20.6</v>
      </c>
      <c r="G161" s="60" t="s">
        <v>13</v>
      </c>
      <c r="H161" s="60" t="s">
        <v>27</v>
      </c>
      <c r="I161" s="60" t="s">
        <v>2717</v>
      </c>
      <c r="J161" s="39"/>
      <c r="K161" s="39"/>
    </row>
    <row r="162" spans="1:11" x14ac:dyDescent="0.35">
      <c r="A162" s="54"/>
      <c r="B162" s="60" t="s">
        <v>2562</v>
      </c>
      <c r="C162" s="60" t="s">
        <v>3067</v>
      </c>
      <c r="D162" s="60" t="s">
        <v>700</v>
      </c>
      <c r="E162" s="61">
        <v>116</v>
      </c>
      <c r="F162" s="62">
        <v>20.54</v>
      </c>
      <c r="G162" s="60" t="s">
        <v>13</v>
      </c>
      <c r="H162" s="60" t="s">
        <v>27</v>
      </c>
      <c r="I162" s="60" t="s">
        <v>2718</v>
      </c>
      <c r="J162" s="39"/>
      <c r="K162" s="39"/>
    </row>
    <row r="163" spans="1:11" x14ac:dyDescent="0.35">
      <c r="A163" s="54"/>
      <c r="B163" s="60" t="s">
        <v>2562</v>
      </c>
      <c r="C163" s="60" t="s">
        <v>3068</v>
      </c>
      <c r="D163" s="60" t="s">
        <v>700</v>
      </c>
      <c r="E163" s="61">
        <v>109</v>
      </c>
      <c r="F163" s="62">
        <v>20.54</v>
      </c>
      <c r="G163" s="60" t="s">
        <v>13</v>
      </c>
      <c r="H163" s="60" t="s">
        <v>27</v>
      </c>
      <c r="I163" s="60" t="s">
        <v>2719</v>
      </c>
      <c r="J163" s="39"/>
      <c r="K163" s="39"/>
    </row>
    <row r="164" spans="1:11" x14ac:dyDescent="0.35">
      <c r="A164" s="54"/>
      <c r="B164" s="60" t="s">
        <v>2562</v>
      </c>
      <c r="C164" s="60" t="s">
        <v>3069</v>
      </c>
      <c r="D164" s="60" t="s">
        <v>700</v>
      </c>
      <c r="E164" s="61">
        <v>101</v>
      </c>
      <c r="F164" s="62">
        <v>20.53</v>
      </c>
      <c r="G164" s="60" t="s">
        <v>13</v>
      </c>
      <c r="H164" s="60" t="s">
        <v>27</v>
      </c>
      <c r="I164" s="60" t="s">
        <v>2720</v>
      </c>
      <c r="J164" s="39"/>
      <c r="K164" s="39"/>
    </row>
    <row r="165" spans="1:11" x14ac:dyDescent="0.35">
      <c r="A165" s="54"/>
      <c r="B165" s="60" t="s">
        <v>2562</v>
      </c>
      <c r="C165" s="60" t="s">
        <v>3069</v>
      </c>
      <c r="D165" s="60" t="s">
        <v>700</v>
      </c>
      <c r="E165" s="61">
        <v>110</v>
      </c>
      <c r="F165" s="62">
        <v>20.53</v>
      </c>
      <c r="G165" s="60" t="s">
        <v>13</v>
      </c>
      <c r="H165" s="60" t="s">
        <v>27</v>
      </c>
      <c r="I165" s="60" t="s">
        <v>2721</v>
      </c>
      <c r="J165" s="39"/>
      <c r="K165" s="39"/>
    </row>
    <row r="166" spans="1:11" x14ac:dyDescent="0.35">
      <c r="A166" s="54"/>
      <c r="B166" s="60" t="s">
        <v>2562</v>
      </c>
      <c r="C166" s="60" t="s">
        <v>3070</v>
      </c>
      <c r="D166" s="60" t="s">
        <v>700</v>
      </c>
      <c r="E166" s="61">
        <v>14</v>
      </c>
      <c r="F166" s="62">
        <v>20.52</v>
      </c>
      <c r="G166" s="60" t="s">
        <v>13</v>
      </c>
      <c r="H166" s="60" t="s">
        <v>27</v>
      </c>
      <c r="I166" s="60" t="s">
        <v>2722</v>
      </c>
      <c r="J166" s="39"/>
      <c r="K166" s="39"/>
    </row>
    <row r="167" spans="1:11" x14ac:dyDescent="0.35">
      <c r="A167" s="54"/>
      <c r="B167" s="60" t="s">
        <v>2562</v>
      </c>
      <c r="C167" s="60" t="s">
        <v>3071</v>
      </c>
      <c r="D167" s="60" t="s">
        <v>700</v>
      </c>
      <c r="E167" s="61">
        <v>97</v>
      </c>
      <c r="F167" s="62">
        <v>20.53</v>
      </c>
      <c r="G167" s="60" t="s">
        <v>13</v>
      </c>
      <c r="H167" s="60" t="s">
        <v>27</v>
      </c>
      <c r="I167" s="60" t="s">
        <v>2723</v>
      </c>
      <c r="J167" s="39"/>
      <c r="K167" s="39"/>
    </row>
    <row r="168" spans="1:11" x14ac:dyDescent="0.35">
      <c r="A168" s="54"/>
      <c r="B168" s="60" t="s">
        <v>2562</v>
      </c>
      <c r="C168" s="60" t="s">
        <v>3072</v>
      </c>
      <c r="D168" s="60" t="s">
        <v>700</v>
      </c>
      <c r="E168" s="61">
        <v>167</v>
      </c>
      <c r="F168" s="62">
        <v>20.5</v>
      </c>
      <c r="G168" s="60" t="s">
        <v>13</v>
      </c>
      <c r="H168" s="60" t="s">
        <v>27</v>
      </c>
      <c r="I168" s="60" t="s">
        <v>2724</v>
      </c>
      <c r="J168" s="39"/>
      <c r="K168" s="39"/>
    </row>
    <row r="169" spans="1:11" x14ac:dyDescent="0.35">
      <c r="A169" s="54"/>
      <c r="B169" s="60" t="s">
        <v>2562</v>
      </c>
      <c r="C169" s="60" t="s">
        <v>3073</v>
      </c>
      <c r="D169" s="60" t="s">
        <v>700</v>
      </c>
      <c r="E169" s="61">
        <v>33</v>
      </c>
      <c r="F169" s="62">
        <v>20.5</v>
      </c>
      <c r="G169" s="60" t="s">
        <v>13</v>
      </c>
      <c r="H169" s="60" t="s">
        <v>27</v>
      </c>
      <c r="I169" s="60" t="s">
        <v>2725</v>
      </c>
      <c r="J169" s="39"/>
      <c r="K169" s="39"/>
    </row>
    <row r="170" spans="1:11" x14ac:dyDescent="0.35">
      <c r="A170" s="54"/>
      <c r="B170" s="60" t="s">
        <v>2562</v>
      </c>
      <c r="C170" s="60" t="s">
        <v>3073</v>
      </c>
      <c r="D170" s="60" t="s">
        <v>700</v>
      </c>
      <c r="E170" s="61">
        <v>87</v>
      </c>
      <c r="F170" s="62">
        <v>20.5</v>
      </c>
      <c r="G170" s="60" t="s">
        <v>13</v>
      </c>
      <c r="H170" s="60" t="s">
        <v>27</v>
      </c>
      <c r="I170" s="60" t="s">
        <v>2726</v>
      </c>
      <c r="J170" s="39"/>
      <c r="K170" s="39"/>
    </row>
    <row r="171" spans="1:11" x14ac:dyDescent="0.35">
      <c r="A171" s="54"/>
      <c r="B171" s="60" t="s">
        <v>2562</v>
      </c>
      <c r="C171" s="60" t="s">
        <v>3074</v>
      </c>
      <c r="D171" s="60" t="s">
        <v>700</v>
      </c>
      <c r="E171" s="61">
        <v>127</v>
      </c>
      <c r="F171" s="62">
        <v>20.51</v>
      </c>
      <c r="G171" s="60" t="s">
        <v>13</v>
      </c>
      <c r="H171" s="60" t="s">
        <v>27</v>
      </c>
      <c r="I171" s="60" t="s">
        <v>2727</v>
      </c>
      <c r="J171" s="39"/>
      <c r="K171" s="39"/>
    </row>
    <row r="172" spans="1:11" x14ac:dyDescent="0.35">
      <c r="A172" s="54"/>
      <c r="B172" s="60" t="s">
        <v>2562</v>
      </c>
      <c r="C172" s="60" t="s">
        <v>3074</v>
      </c>
      <c r="D172" s="60" t="s">
        <v>700</v>
      </c>
      <c r="E172" s="61">
        <v>178</v>
      </c>
      <c r="F172" s="62">
        <v>20.51</v>
      </c>
      <c r="G172" s="60" t="s">
        <v>13</v>
      </c>
      <c r="H172" s="60" t="s">
        <v>27</v>
      </c>
      <c r="I172" s="60" t="s">
        <v>2728</v>
      </c>
      <c r="J172" s="39"/>
      <c r="K172" s="39"/>
    </row>
    <row r="173" spans="1:11" x14ac:dyDescent="0.35">
      <c r="A173" s="54"/>
      <c r="B173" s="60" t="s">
        <v>2562</v>
      </c>
      <c r="C173" s="60" t="s">
        <v>3075</v>
      </c>
      <c r="D173" s="60" t="s">
        <v>700</v>
      </c>
      <c r="E173" s="61">
        <v>10</v>
      </c>
      <c r="F173" s="62">
        <v>20.5</v>
      </c>
      <c r="G173" s="60" t="s">
        <v>13</v>
      </c>
      <c r="H173" s="60" t="s">
        <v>27</v>
      </c>
      <c r="I173" s="60" t="s">
        <v>2729</v>
      </c>
      <c r="J173" s="39"/>
      <c r="K173" s="39"/>
    </row>
    <row r="174" spans="1:11" x14ac:dyDescent="0.35">
      <c r="A174" s="54"/>
      <c r="B174" s="60" t="s">
        <v>2562</v>
      </c>
      <c r="C174" s="60" t="s">
        <v>3076</v>
      </c>
      <c r="D174" s="60" t="s">
        <v>700</v>
      </c>
      <c r="E174" s="61">
        <v>98</v>
      </c>
      <c r="F174" s="62">
        <v>20.48</v>
      </c>
      <c r="G174" s="60" t="s">
        <v>13</v>
      </c>
      <c r="H174" s="60" t="s">
        <v>27</v>
      </c>
      <c r="I174" s="60" t="s">
        <v>2730</v>
      </c>
      <c r="J174" s="39"/>
      <c r="K174" s="39"/>
    </row>
    <row r="175" spans="1:11" x14ac:dyDescent="0.35">
      <c r="A175" s="54"/>
      <c r="B175" s="60" t="s">
        <v>2562</v>
      </c>
      <c r="C175" s="60" t="s">
        <v>3077</v>
      </c>
      <c r="D175" s="60" t="s">
        <v>700</v>
      </c>
      <c r="E175" s="61">
        <v>115</v>
      </c>
      <c r="F175" s="62">
        <v>20.55</v>
      </c>
      <c r="G175" s="60" t="s">
        <v>13</v>
      </c>
      <c r="H175" s="60" t="s">
        <v>27</v>
      </c>
      <c r="I175" s="60" t="s">
        <v>2731</v>
      </c>
      <c r="J175" s="39"/>
      <c r="K175" s="39"/>
    </row>
    <row r="176" spans="1:11" x14ac:dyDescent="0.35">
      <c r="A176" s="54"/>
      <c r="B176" s="60" t="s">
        <v>2562</v>
      </c>
      <c r="C176" s="60" t="s">
        <v>3078</v>
      </c>
      <c r="D176" s="60" t="s">
        <v>700</v>
      </c>
      <c r="E176" s="61">
        <v>130</v>
      </c>
      <c r="F176" s="62">
        <v>20.57</v>
      </c>
      <c r="G176" s="60" t="s">
        <v>13</v>
      </c>
      <c r="H176" s="60" t="s">
        <v>27</v>
      </c>
      <c r="I176" s="60" t="s">
        <v>2732</v>
      </c>
      <c r="J176" s="39"/>
      <c r="K176" s="39"/>
    </row>
    <row r="177" spans="1:11" x14ac:dyDescent="0.35">
      <c r="A177" s="54"/>
      <c r="B177" s="60" t="s">
        <v>2562</v>
      </c>
      <c r="C177" s="60" t="s">
        <v>3078</v>
      </c>
      <c r="D177" s="60" t="s">
        <v>700</v>
      </c>
      <c r="E177" s="61">
        <v>87</v>
      </c>
      <c r="F177" s="62">
        <v>20.57</v>
      </c>
      <c r="G177" s="60" t="s">
        <v>13</v>
      </c>
      <c r="H177" s="60" t="s">
        <v>27</v>
      </c>
      <c r="I177" s="60" t="s">
        <v>2733</v>
      </c>
      <c r="J177" s="39"/>
      <c r="K177" s="39"/>
    </row>
    <row r="178" spans="1:11" x14ac:dyDescent="0.35">
      <c r="A178" s="54"/>
      <c r="B178" s="60" t="s">
        <v>2562</v>
      </c>
      <c r="C178" s="60" t="s">
        <v>3078</v>
      </c>
      <c r="D178" s="60" t="s">
        <v>700</v>
      </c>
      <c r="E178" s="61">
        <v>71</v>
      </c>
      <c r="F178" s="62">
        <v>20.57</v>
      </c>
      <c r="G178" s="60" t="s">
        <v>13</v>
      </c>
      <c r="H178" s="60" t="s">
        <v>27</v>
      </c>
      <c r="I178" s="60" t="s">
        <v>2734</v>
      </c>
      <c r="J178" s="39"/>
      <c r="K178" s="39"/>
    </row>
    <row r="179" spans="1:11" x14ac:dyDescent="0.35">
      <c r="A179" s="54"/>
      <c r="B179" s="60" t="s">
        <v>2562</v>
      </c>
      <c r="C179" s="60" t="s">
        <v>3079</v>
      </c>
      <c r="D179" s="60" t="s">
        <v>700</v>
      </c>
      <c r="E179" s="61">
        <v>99</v>
      </c>
      <c r="F179" s="62">
        <v>20.5</v>
      </c>
      <c r="G179" s="60" t="s">
        <v>13</v>
      </c>
      <c r="H179" s="60" t="s">
        <v>27</v>
      </c>
      <c r="I179" s="60" t="s">
        <v>2735</v>
      </c>
      <c r="J179" s="39"/>
      <c r="K179" s="39"/>
    </row>
    <row r="180" spans="1:11" x14ac:dyDescent="0.35">
      <c r="A180" s="54"/>
      <c r="B180" s="60" t="s">
        <v>2562</v>
      </c>
      <c r="C180" s="60" t="s">
        <v>3080</v>
      </c>
      <c r="D180" s="60" t="s">
        <v>700</v>
      </c>
      <c r="E180" s="61">
        <v>22</v>
      </c>
      <c r="F180" s="62">
        <v>20.52</v>
      </c>
      <c r="G180" s="60" t="s">
        <v>13</v>
      </c>
      <c r="H180" s="60" t="s">
        <v>27</v>
      </c>
      <c r="I180" s="60" t="s">
        <v>2736</v>
      </c>
      <c r="J180" s="39"/>
      <c r="K180" s="39"/>
    </row>
    <row r="181" spans="1:11" x14ac:dyDescent="0.35">
      <c r="A181" s="54"/>
      <c r="B181" s="60" t="s">
        <v>2562</v>
      </c>
      <c r="C181" s="60" t="s">
        <v>3080</v>
      </c>
      <c r="D181" s="60" t="s">
        <v>700</v>
      </c>
      <c r="E181" s="61">
        <v>83</v>
      </c>
      <c r="F181" s="62">
        <v>20.52</v>
      </c>
      <c r="G181" s="60" t="s">
        <v>13</v>
      </c>
      <c r="H181" s="60" t="s">
        <v>27</v>
      </c>
      <c r="I181" s="60" t="s">
        <v>2737</v>
      </c>
      <c r="J181" s="39"/>
      <c r="K181" s="39"/>
    </row>
    <row r="182" spans="1:11" x14ac:dyDescent="0.35">
      <c r="A182" s="54"/>
      <c r="B182" s="60" t="s">
        <v>2562</v>
      </c>
      <c r="C182" s="60" t="s">
        <v>3081</v>
      </c>
      <c r="D182" s="60" t="s">
        <v>700</v>
      </c>
      <c r="E182" s="61">
        <v>168</v>
      </c>
      <c r="F182" s="62">
        <v>20.51</v>
      </c>
      <c r="G182" s="60" t="s">
        <v>13</v>
      </c>
      <c r="H182" s="60" t="s">
        <v>27</v>
      </c>
      <c r="I182" s="60" t="s">
        <v>2738</v>
      </c>
      <c r="J182" s="39"/>
      <c r="K182" s="39"/>
    </row>
    <row r="183" spans="1:11" x14ac:dyDescent="0.35">
      <c r="A183" s="54"/>
      <c r="B183" s="60" t="s">
        <v>2562</v>
      </c>
      <c r="C183" s="60" t="s">
        <v>3081</v>
      </c>
      <c r="D183" s="60" t="s">
        <v>700</v>
      </c>
      <c r="E183" s="61">
        <v>82</v>
      </c>
      <c r="F183" s="62">
        <v>20.51</v>
      </c>
      <c r="G183" s="60" t="s">
        <v>13</v>
      </c>
      <c r="H183" s="60" t="s">
        <v>27</v>
      </c>
      <c r="I183" s="60" t="s">
        <v>2739</v>
      </c>
      <c r="J183" s="39"/>
      <c r="K183" s="39"/>
    </row>
    <row r="184" spans="1:11" x14ac:dyDescent="0.35">
      <c r="A184" s="54"/>
      <c r="B184" s="60" t="s">
        <v>2562</v>
      </c>
      <c r="C184" s="60" t="s">
        <v>3081</v>
      </c>
      <c r="D184" s="60" t="s">
        <v>700</v>
      </c>
      <c r="E184" s="61">
        <v>77</v>
      </c>
      <c r="F184" s="62">
        <v>20.51</v>
      </c>
      <c r="G184" s="60" t="s">
        <v>13</v>
      </c>
      <c r="H184" s="60" t="s">
        <v>27</v>
      </c>
      <c r="I184" s="60" t="s">
        <v>2740</v>
      </c>
      <c r="J184" s="39"/>
      <c r="K184" s="39"/>
    </row>
    <row r="185" spans="1:11" x14ac:dyDescent="0.35">
      <c r="A185" s="54"/>
      <c r="B185" s="60" t="s">
        <v>2562</v>
      </c>
      <c r="C185" s="60" t="s">
        <v>3082</v>
      </c>
      <c r="D185" s="60" t="s">
        <v>700</v>
      </c>
      <c r="E185" s="61">
        <v>89</v>
      </c>
      <c r="F185" s="62">
        <v>20.54</v>
      </c>
      <c r="G185" s="60" t="s">
        <v>13</v>
      </c>
      <c r="H185" s="60" t="s">
        <v>27</v>
      </c>
      <c r="I185" s="60" t="s">
        <v>2741</v>
      </c>
      <c r="J185" s="39"/>
      <c r="K185" s="39"/>
    </row>
    <row r="186" spans="1:11" x14ac:dyDescent="0.35">
      <c r="A186" s="54"/>
      <c r="B186" s="60" t="s">
        <v>2562</v>
      </c>
      <c r="C186" s="60" t="s">
        <v>3083</v>
      </c>
      <c r="D186" s="60" t="s">
        <v>700</v>
      </c>
      <c r="E186" s="61">
        <v>105</v>
      </c>
      <c r="F186" s="62">
        <v>20.54</v>
      </c>
      <c r="G186" s="60" t="s">
        <v>13</v>
      </c>
      <c r="H186" s="60" t="s">
        <v>27</v>
      </c>
      <c r="I186" s="60" t="s">
        <v>2742</v>
      </c>
      <c r="J186" s="39"/>
      <c r="K186" s="39"/>
    </row>
    <row r="187" spans="1:11" x14ac:dyDescent="0.35">
      <c r="A187" s="54"/>
      <c r="B187" s="60" t="s">
        <v>2562</v>
      </c>
      <c r="C187" s="60" t="s">
        <v>3084</v>
      </c>
      <c r="D187" s="60" t="s">
        <v>700</v>
      </c>
      <c r="E187" s="61">
        <v>76</v>
      </c>
      <c r="F187" s="62">
        <v>20.53</v>
      </c>
      <c r="G187" s="60" t="s">
        <v>13</v>
      </c>
      <c r="H187" s="60" t="s">
        <v>27</v>
      </c>
      <c r="I187" s="60" t="s">
        <v>2743</v>
      </c>
      <c r="J187" s="39"/>
      <c r="K187" s="39"/>
    </row>
    <row r="188" spans="1:11" x14ac:dyDescent="0.35">
      <c r="A188" s="54"/>
      <c r="B188" s="60" t="s">
        <v>2562</v>
      </c>
      <c r="C188" s="60" t="s">
        <v>3084</v>
      </c>
      <c r="D188" s="60" t="s">
        <v>700</v>
      </c>
      <c r="E188" s="61">
        <v>14</v>
      </c>
      <c r="F188" s="62">
        <v>20.53</v>
      </c>
      <c r="G188" s="60" t="s">
        <v>13</v>
      </c>
      <c r="H188" s="60" t="s">
        <v>27</v>
      </c>
      <c r="I188" s="60" t="s">
        <v>2744</v>
      </c>
      <c r="J188" s="39"/>
      <c r="K188" s="39"/>
    </row>
    <row r="189" spans="1:11" x14ac:dyDescent="0.35">
      <c r="A189" s="54"/>
      <c r="B189" s="60" t="s">
        <v>2562</v>
      </c>
      <c r="C189" s="60" t="s">
        <v>3085</v>
      </c>
      <c r="D189" s="60" t="s">
        <v>700</v>
      </c>
      <c r="E189" s="61">
        <v>143</v>
      </c>
      <c r="F189" s="62">
        <v>20.49</v>
      </c>
      <c r="G189" s="60" t="s">
        <v>13</v>
      </c>
      <c r="H189" s="60" t="s">
        <v>27</v>
      </c>
      <c r="I189" s="60" t="s">
        <v>2745</v>
      </c>
      <c r="J189" s="39"/>
      <c r="K189" s="39"/>
    </row>
    <row r="190" spans="1:11" x14ac:dyDescent="0.35">
      <c r="A190" s="54"/>
      <c r="B190" s="60" t="s">
        <v>2562</v>
      </c>
      <c r="C190" s="60" t="s">
        <v>3086</v>
      </c>
      <c r="D190" s="60" t="s">
        <v>700</v>
      </c>
      <c r="E190" s="61">
        <v>95</v>
      </c>
      <c r="F190" s="62">
        <v>20.49</v>
      </c>
      <c r="G190" s="60" t="s">
        <v>13</v>
      </c>
      <c r="H190" s="60" t="s">
        <v>27</v>
      </c>
      <c r="I190" s="60" t="s">
        <v>2746</v>
      </c>
      <c r="J190" s="39"/>
      <c r="K190" s="39"/>
    </row>
    <row r="191" spans="1:11" x14ac:dyDescent="0.35">
      <c r="A191" s="54"/>
      <c r="B191" s="60" t="s">
        <v>2562</v>
      </c>
      <c r="C191" s="60" t="s">
        <v>3087</v>
      </c>
      <c r="D191" s="60" t="s">
        <v>700</v>
      </c>
      <c r="E191" s="61">
        <v>171</v>
      </c>
      <c r="F191" s="62">
        <v>20.53</v>
      </c>
      <c r="G191" s="60" t="s">
        <v>13</v>
      </c>
      <c r="H191" s="60" t="s">
        <v>27</v>
      </c>
      <c r="I191" s="60" t="s">
        <v>2747</v>
      </c>
      <c r="J191" s="39"/>
      <c r="K191" s="39"/>
    </row>
    <row r="192" spans="1:11" x14ac:dyDescent="0.35">
      <c r="A192" s="54"/>
      <c r="B192" s="60" t="s">
        <v>2562</v>
      </c>
      <c r="C192" s="60" t="s">
        <v>3087</v>
      </c>
      <c r="D192" s="60" t="s">
        <v>700</v>
      </c>
      <c r="E192" s="61">
        <v>130</v>
      </c>
      <c r="F192" s="62">
        <v>20.53</v>
      </c>
      <c r="G192" s="60" t="s">
        <v>13</v>
      </c>
      <c r="H192" s="60" t="s">
        <v>27</v>
      </c>
      <c r="I192" s="60" t="s">
        <v>2748</v>
      </c>
      <c r="J192" s="39"/>
      <c r="K192" s="39"/>
    </row>
    <row r="193" spans="1:11" x14ac:dyDescent="0.35">
      <c r="A193" s="54"/>
      <c r="B193" s="60" t="s">
        <v>2562</v>
      </c>
      <c r="C193" s="60" t="s">
        <v>3087</v>
      </c>
      <c r="D193" s="60" t="s">
        <v>700</v>
      </c>
      <c r="E193" s="61">
        <v>126</v>
      </c>
      <c r="F193" s="62">
        <v>20.53</v>
      </c>
      <c r="G193" s="60" t="s">
        <v>13</v>
      </c>
      <c r="H193" s="60" t="s">
        <v>27</v>
      </c>
      <c r="I193" s="60" t="s">
        <v>2749</v>
      </c>
      <c r="J193" s="39"/>
      <c r="K193" s="39"/>
    </row>
    <row r="194" spans="1:11" x14ac:dyDescent="0.35">
      <c r="A194" s="54"/>
      <c r="B194" s="60" t="s">
        <v>2562</v>
      </c>
      <c r="C194" s="60" t="s">
        <v>3088</v>
      </c>
      <c r="D194" s="60" t="s">
        <v>700</v>
      </c>
      <c r="E194" s="61">
        <v>78</v>
      </c>
      <c r="F194" s="62">
        <v>20.47</v>
      </c>
      <c r="G194" s="60" t="s">
        <v>13</v>
      </c>
      <c r="H194" s="60" t="s">
        <v>27</v>
      </c>
      <c r="I194" s="60" t="s">
        <v>2750</v>
      </c>
      <c r="J194" s="39"/>
      <c r="K194" s="39"/>
    </row>
    <row r="195" spans="1:11" x14ac:dyDescent="0.35">
      <c r="A195" s="54"/>
      <c r="B195" s="60" t="s">
        <v>2562</v>
      </c>
      <c r="C195" s="60" t="s">
        <v>3088</v>
      </c>
      <c r="D195" s="60" t="s">
        <v>700</v>
      </c>
      <c r="E195" s="61">
        <v>16</v>
      </c>
      <c r="F195" s="62">
        <v>20.47</v>
      </c>
      <c r="G195" s="60" t="s">
        <v>13</v>
      </c>
      <c r="H195" s="60" t="s">
        <v>27</v>
      </c>
      <c r="I195" s="60" t="s">
        <v>2751</v>
      </c>
      <c r="J195" s="39"/>
      <c r="K195" s="39"/>
    </row>
    <row r="196" spans="1:11" x14ac:dyDescent="0.35">
      <c r="A196" s="54"/>
      <c r="B196" s="60" t="s">
        <v>2562</v>
      </c>
      <c r="C196" s="60" t="s">
        <v>3089</v>
      </c>
      <c r="D196" s="60" t="s">
        <v>700</v>
      </c>
      <c r="E196" s="61">
        <v>87</v>
      </c>
      <c r="F196" s="62">
        <v>20.43</v>
      </c>
      <c r="G196" s="60" t="s">
        <v>13</v>
      </c>
      <c r="H196" s="60" t="s">
        <v>27</v>
      </c>
      <c r="I196" s="60" t="s">
        <v>2752</v>
      </c>
      <c r="J196" s="39"/>
      <c r="K196" s="39"/>
    </row>
    <row r="197" spans="1:11" x14ac:dyDescent="0.35">
      <c r="A197" s="54"/>
      <c r="B197" s="60" t="s">
        <v>2562</v>
      </c>
      <c r="C197" s="60" t="s">
        <v>3090</v>
      </c>
      <c r="D197" s="60" t="s">
        <v>700</v>
      </c>
      <c r="E197" s="61">
        <v>99</v>
      </c>
      <c r="F197" s="62">
        <v>20.39</v>
      </c>
      <c r="G197" s="60" t="s">
        <v>13</v>
      </c>
      <c r="H197" s="60" t="s">
        <v>27</v>
      </c>
      <c r="I197" s="60" t="s">
        <v>2753</v>
      </c>
      <c r="J197" s="39"/>
      <c r="K197" s="39"/>
    </row>
    <row r="198" spans="1:11" x14ac:dyDescent="0.35">
      <c r="A198" s="54"/>
      <c r="B198" s="60" t="s">
        <v>2562</v>
      </c>
      <c r="C198" s="60" t="s">
        <v>3091</v>
      </c>
      <c r="D198" s="60" t="s">
        <v>700</v>
      </c>
      <c r="E198" s="61">
        <v>88</v>
      </c>
      <c r="F198" s="62">
        <v>20.38</v>
      </c>
      <c r="G198" s="60" t="s">
        <v>13</v>
      </c>
      <c r="H198" s="60" t="s">
        <v>27</v>
      </c>
      <c r="I198" s="60" t="s">
        <v>2754</v>
      </c>
      <c r="J198" s="39"/>
      <c r="K198" s="39"/>
    </row>
    <row r="199" spans="1:11" x14ac:dyDescent="0.35">
      <c r="A199" s="54"/>
      <c r="B199" s="60" t="s">
        <v>2562</v>
      </c>
      <c r="C199" s="60" t="s">
        <v>3092</v>
      </c>
      <c r="D199" s="60" t="s">
        <v>700</v>
      </c>
      <c r="E199" s="61">
        <v>94</v>
      </c>
      <c r="F199" s="62">
        <v>20.37</v>
      </c>
      <c r="G199" s="60" t="s">
        <v>13</v>
      </c>
      <c r="H199" s="60" t="s">
        <v>27</v>
      </c>
      <c r="I199" s="60" t="s">
        <v>2755</v>
      </c>
      <c r="J199" s="39"/>
      <c r="K199" s="39"/>
    </row>
    <row r="200" spans="1:11" x14ac:dyDescent="0.35">
      <c r="A200" s="54"/>
      <c r="B200" s="60" t="s">
        <v>2562</v>
      </c>
      <c r="C200" s="60" t="s">
        <v>3092</v>
      </c>
      <c r="D200" s="60" t="s">
        <v>700</v>
      </c>
      <c r="E200" s="61">
        <v>1</v>
      </c>
      <c r="F200" s="62">
        <v>20.37</v>
      </c>
      <c r="G200" s="60" t="s">
        <v>13</v>
      </c>
      <c r="H200" s="60" t="s">
        <v>27</v>
      </c>
      <c r="I200" s="60" t="s">
        <v>2756</v>
      </c>
      <c r="J200" s="39"/>
      <c r="K200" s="39"/>
    </row>
    <row r="201" spans="1:11" x14ac:dyDescent="0.35">
      <c r="A201" s="54"/>
      <c r="B201" s="60" t="s">
        <v>2562</v>
      </c>
      <c r="C201" s="60" t="s">
        <v>3093</v>
      </c>
      <c r="D201" s="60" t="s">
        <v>700</v>
      </c>
      <c r="E201" s="61">
        <v>113</v>
      </c>
      <c r="F201" s="62">
        <v>20.399999999999999</v>
      </c>
      <c r="G201" s="60" t="s">
        <v>13</v>
      </c>
      <c r="H201" s="60" t="s">
        <v>27</v>
      </c>
      <c r="I201" s="60" t="s">
        <v>2757</v>
      </c>
      <c r="J201" s="39"/>
      <c r="K201" s="39"/>
    </row>
    <row r="202" spans="1:11" x14ac:dyDescent="0.35">
      <c r="A202" s="54"/>
      <c r="B202" s="60" t="s">
        <v>2562</v>
      </c>
      <c r="C202" s="60" t="s">
        <v>3094</v>
      </c>
      <c r="D202" s="60" t="s">
        <v>700</v>
      </c>
      <c r="E202" s="61">
        <v>109</v>
      </c>
      <c r="F202" s="62">
        <v>20.39</v>
      </c>
      <c r="G202" s="60" t="s">
        <v>13</v>
      </c>
      <c r="H202" s="60" t="s">
        <v>27</v>
      </c>
      <c r="I202" s="60" t="s">
        <v>2758</v>
      </c>
      <c r="J202" s="39"/>
      <c r="K202" s="39"/>
    </row>
    <row r="203" spans="1:11" x14ac:dyDescent="0.35">
      <c r="A203" s="54"/>
      <c r="B203" s="60" t="s">
        <v>2562</v>
      </c>
      <c r="C203" s="60" t="s">
        <v>3094</v>
      </c>
      <c r="D203" s="60" t="s">
        <v>700</v>
      </c>
      <c r="E203" s="61">
        <v>104</v>
      </c>
      <c r="F203" s="62">
        <v>20.39</v>
      </c>
      <c r="G203" s="60" t="s">
        <v>13</v>
      </c>
      <c r="H203" s="60" t="s">
        <v>27</v>
      </c>
      <c r="I203" s="60" t="s">
        <v>2759</v>
      </c>
      <c r="J203" s="39"/>
      <c r="K203" s="39"/>
    </row>
    <row r="204" spans="1:11" x14ac:dyDescent="0.35">
      <c r="A204" s="54"/>
      <c r="B204" s="60" t="s">
        <v>2562</v>
      </c>
      <c r="C204" s="60" t="s">
        <v>3094</v>
      </c>
      <c r="D204" s="60" t="s">
        <v>700</v>
      </c>
      <c r="E204" s="61">
        <v>3</v>
      </c>
      <c r="F204" s="62">
        <v>20.39</v>
      </c>
      <c r="G204" s="60" t="s">
        <v>13</v>
      </c>
      <c r="H204" s="60" t="s">
        <v>27</v>
      </c>
      <c r="I204" s="60" t="s">
        <v>2760</v>
      </c>
      <c r="J204" s="39"/>
      <c r="K204" s="39"/>
    </row>
    <row r="205" spans="1:11" x14ac:dyDescent="0.35">
      <c r="A205" s="54"/>
      <c r="B205" s="60" t="s">
        <v>2562</v>
      </c>
      <c r="C205" s="60" t="s">
        <v>3095</v>
      </c>
      <c r="D205" s="60" t="s">
        <v>700</v>
      </c>
      <c r="E205" s="61">
        <v>155</v>
      </c>
      <c r="F205" s="62">
        <v>20.46</v>
      </c>
      <c r="G205" s="60" t="s">
        <v>13</v>
      </c>
      <c r="H205" s="60" t="s">
        <v>27</v>
      </c>
      <c r="I205" s="60" t="s">
        <v>2761</v>
      </c>
      <c r="J205" s="39"/>
      <c r="K205" s="39"/>
    </row>
    <row r="206" spans="1:11" x14ac:dyDescent="0.35">
      <c r="A206" s="54"/>
      <c r="B206" s="60" t="s">
        <v>2562</v>
      </c>
      <c r="C206" s="60" t="s">
        <v>3095</v>
      </c>
      <c r="D206" s="60" t="s">
        <v>700</v>
      </c>
      <c r="E206" s="61">
        <v>199</v>
      </c>
      <c r="F206" s="62">
        <v>20.46</v>
      </c>
      <c r="G206" s="60" t="s">
        <v>13</v>
      </c>
      <c r="H206" s="60" t="s">
        <v>27</v>
      </c>
      <c r="I206" s="60" t="s">
        <v>2762</v>
      </c>
      <c r="J206" s="39"/>
      <c r="K206" s="39"/>
    </row>
    <row r="207" spans="1:11" x14ac:dyDescent="0.35">
      <c r="A207" s="54"/>
      <c r="B207" s="60" t="s">
        <v>2562</v>
      </c>
      <c r="C207" s="60" t="s">
        <v>3095</v>
      </c>
      <c r="D207" s="60" t="s">
        <v>700</v>
      </c>
      <c r="E207" s="61">
        <v>160</v>
      </c>
      <c r="F207" s="62">
        <v>20.46</v>
      </c>
      <c r="G207" s="60" t="s">
        <v>13</v>
      </c>
      <c r="H207" s="60" t="s">
        <v>27</v>
      </c>
      <c r="I207" s="60" t="s">
        <v>2763</v>
      </c>
      <c r="J207" s="39"/>
      <c r="K207" s="39"/>
    </row>
    <row r="208" spans="1:11" x14ac:dyDescent="0.35">
      <c r="A208" s="54"/>
      <c r="B208" s="60" t="s">
        <v>2562</v>
      </c>
      <c r="C208" s="60" t="s">
        <v>3095</v>
      </c>
      <c r="D208" s="60" t="s">
        <v>700</v>
      </c>
      <c r="E208" s="61">
        <v>170</v>
      </c>
      <c r="F208" s="62">
        <v>20.46</v>
      </c>
      <c r="G208" s="60" t="s">
        <v>13</v>
      </c>
      <c r="H208" s="60" t="s">
        <v>27</v>
      </c>
      <c r="I208" s="60" t="s">
        <v>2764</v>
      </c>
      <c r="J208" s="39"/>
      <c r="K208" s="39"/>
    </row>
    <row r="209" spans="1:11" x14ac:dyDescent="0.35">
      <c r="A209" s="54"/>
      <c r="B209" s="60" t="s">
        <v>2562</v>
      </c>
      <c r="C209" s="60" t="s">
        <v>3096</v>
      </c>
      <c r="D209" s="60" t="s">
        <v>700</v>
      </c>
      <c r="E209" s="61">
        <v>164</v>
      </c>
      <c r="F209" s="62">
        <v>20.46</v>
      </c>
      <c r="G209" s="60" t="s">
        <v>13</v>
      </c>
      <c r="H209" s="60" t="s">
        <v>27</v>
      </c>
      <c r="I209" s="60" t="s">
        <v>2765</v>
      </c>
      <c r="J209" s="39"/>
      <c r="K209" s="39"/>
    </row>
    <row r="210" spans="1:11" x14ac:dyDescent="0.35">
      <c r="A210" s="54"/>
      <c r="B210" s="60" t="s">
        <v>2562</v>
      </c>
      <c r="C210" s="60" t="s">
        <v>3096</v>
      </c>
      <c r="D210" s="60" t="s">
        <v>700</v>
      </c>
      <c r="E210" s="61">
        <v>173</v>
      </c>
      <c r="F210" s="62">
        <v>20.46</v>
      </c>
      <c r="G210" s="60" t="s">
        <v>13</v>
      </c>
      <c r="H210" s="60" t="s">
        <v>27</v>
      </c>
      <c r="I210" s="60" t="s">
        <v>2766</v>
      </c>
      <c r="J210" s="39"/>
      <c r="K210" s="39"/>
    </row>
    <row r="211" spans="1:11" x14ac:dyDescent="0.35">
      <c r="A211" s="54"/>
      <c r="B211" s="60" t="s">
        <v>2562</v>
      </c>
      <c r="C211" s="60" t="s">
        <v>3097</v>
      </c>
      <c r="D211" s="60" t="s">
        <v>700</v>
      </c>
      <c r="E211" s="61">
        <v>109</v>
      </c>
      <c r="F211" s="62">
        <v>20.49</v>
      </c>
      <c r="G211" s="60" t="s">
        <v>13</v>
      </c>
      <c r="H211" s="60" t="s">
        <v>27</v>
      </c>
      <c r="I211" s="60" t="s">
        <v>2767</v>
      </c>
      <c r="J211" s="39"/>
      <c r="K211" s="39"/>
    </row>
    <row r="212" spans="1:11" x14ac:dyDescent="0.35">
      <c r="A212" s="54"/>
      <c r="B212" s="60" t="s">
        <v>2562</v>
      </c>
      <c r="C212" s="60" t="s">
        <v>3097</v>
      </c>
      <c r="D212" s="60" t="s">
        <v>700</v>
      </c>
      <c r="E212" s="61">
        <v>127</v>
      </c>
      <c r="F212" s="62">
        <v>20.49</v>
      </c>
      <c r="G212" s="60" t="s">
        <v>13</v>
      </c>
      <c r="H212" s="60" t="s">
        <v>27</v>
      </c>
      <c r="I212" s="60" t="s">
        <v>2768</v>
      </c>
      <c r="J212" s="39"/>
      <c r="K212" s="39"/>
    </row>
    <row r="213" spans="1:11" x14ac:dyDescent="0.35">
      <c r="A213" s="54"/>
      <c r="B213" s="60" t="s">
        <v>2562</v>
      </c>
      <c r="C213" s="60" t="s">
        <v>3097</v>
      </c>
      <c r="D213" s="60" t="s">
        <v>700</v>
      </c>
      <c r="E213" s="61">
        <v>123</v>
      </c>
      <c r="F213" s="62">
        <v>20.49</v>
      </c>
      <c r="G213" s="60" t="s">
        <v>13</v>
      </c>
      <c r="H213" s="60" t="s">
        <v>27</v>
      </c>
      <c r="I213" s="60" t="s">
        <v>2769</v>
      </c>
      <c r="J213" s="39"/>
      <c r="K213" s="39"/>
    </row>
    <row r="214" spans="1:11" x14ac:dyDescent="0.35">
      <c r="A214" s="54"/>
      <c r="B214" s="60" t="s">
        <v>2562</v>
      </c>
      <c r="C214" s="60" t="s">
        <v>3098</v>
      </c>
      <c r="D214" s="60" t="s">
        <v>700</v>
      </c>
      <c r="E214" s="61">
        <v>63</v>
      </c>
      <c r="F214" s="62">
        <v>20.46</v>
      </c>
      <c r="G214" s="60" t="s">
        <v>13</v>
      </c>
      <c r="H214" s="60" t="s">
        <v>27</v>
      </c>
      <c r="I214" s="60" t="s">
        <v>2770</v>
      </c>
      <c r="J214" s="39"/>
      <c r="K214" s="39"/>
    </row>
    <row r="215" spans="1:11" x14ac:dyDescent="0.35">
      <c r="A215" s="54"/>
      <c r="B215" s="60" t="s">
        <v>2562</v>
      </c>
      <c r="C215" s="60" t="s">
        <v>3098</v>
      </c>
      <c r="D215" s="60" t="s">
        <v>700</v>
      </c>
      <c r="E215" s="61">
        <v>33</v>
      </c>
      <c r="F215" s="62">
        <v>20.46</v>
      </c>
      <c r="G215" s="60" t="s">
        <v>13</v>
      </c>
      <c r="H215" s="60" t="s">
        <v>27</v>
      </c>
      <c r="I215" s="60" t="s">
        <v>2771</v>
      </c>
      <c r="J215" s="39"/>
      <c r="K215" s="39"/>
    </row>
    <row r="216" spans="1:11" x14ac:dyDescent="0.35">
      <c r="A216" s="54"/>
      <c r="B216" s="60" t="s">
        <v>2562</v>
      </c>
      <c r="C216" s="60" t="s">
        <v>3099</v>
      </c>
      <c r="D216" s="60" t="s">
        <v>700</v>
      </c>
      <c r="E216" s="61">
        <v>105</v>
      </c>
      <c r="F216" s="62">
        <v>20.43</v>
      </c>
      <c r="G216" s="60" t="s">
        <v>13</v>
      </c>
      <c r="H216" s="60" t="s">
        <v>27</v>
      </c>
      <c r="I216" s="60" t="s">
        <v>2772</v>
      </c>
      <c r="J216" s="39"/>
      <c r="K216" s="39"/>
    </row>
    <row r="217" spans="1:11" x14ac:dyDescent="0.35">
      <c r="A217" s="54"/>
      <c r="B217" s="60" t="s">
        <v>2562</v>
      </c>
      <c r="C217" s="60" t="s">
        <v>3099</v>
      </c>
      <c r="D217" s="60" t="s">
        <v>700</v>
      </c>
      <c r="E217" s="61">
        <v>5</v>
      </c>
      <c r="F217" s="62">
        <v>20.43</v>
      </c>
      <c r="G217" s="60" t="s">
        <v>13</v>
      </c>
      <c r="H217" s="60" t="s">
        <v>27</v>
      </c>
      <c r="I217" s="60" t="s">
        <v>2773</v>
      </c>
      <c r="J217" s="39"/>
      <c r="K217" s="39"/>
    </row>
    <row r="218" spans="1:11" x14ac:dyDescent="0.35">
      <c r="A218" s="54"/>
      <c r="B218" s="60" t="s">
        <v>2562</v>
      </c>
      <c r="C218" s="60" t="s">
        <v>3100</v>
      </c>
      <c r="D218" s="60" t="s">
        <v>700</v>
      </c>
      <c r="E218" s="61">
        <v>5</v>
      </c>
      <c r="F218" s="62">
        <v>20.420000000000002</v>
      </c>
      <c r="G218" s="60" t="s">
        <v>13</v>
      </c>
      <c r="H218" s="60" t="s">
        <v>27</v>
      </c>
      <c r="I218" s="60" t="s">
        <v>2774</v>
      </c>
      <c r="J218" s="39"/>
      <c r="K218" s="39"/>
    </row>
    <row r="219" spans="1:11" x14ac:dyDescent="0.35">
      <c r="A219" s="54"/>
      <c r="B219" s="60" t="s">
        <v>2562</v>
      </c>
      <c r="C219" s="60" t="s">
        <v>3100</v>
      </c>
      <c r="D219" s="60" t="s">
        <v>700</v>
      </c>
      <c r="E219" s="61">
        <v>91</v>
      </c>
      <c r="F219" s="62">
        <v>20.420000000000002</v>
      </c>
      <c r="G219" s="60" t="s">
        <v>13</v>
      </c>
      <c r="H219" s="60" t="s">
        <v>27</v>
      </c>
      <c r="I219" s="60" t="s">
        <v>2775</v>
      </c>
      <c r="J219" s="39"/>
      <c r="K219" s="39"/>
    </row>
    <row r="220" spans="1:11" x14ac:dyDescent="0.35">
      <c r="A220" s="54"/>
      <c r="B220" s="60" t="s">
        <v>2562</v>
      </c>
      <c r="C220" s="60" t="s">
        <v>3101</v>
      </c>
      <c r="D220" s="60" t="s">
        <v>700</v>
      </c>
      <c r="E220" s="61">
        <v>89</v>
      </c>
      <c r="F220" s="62">
        <v>20.43</v>
      </c>
      <c r="G220" s="60" t="s">
        <v>13</v>
      </c>
      <c r="H220" s="60" t="s">
        <v>27</v>
      </c>
      <c r="I220" s="60" t="s">
        <v>2776</v>
      </c>
      <c r="J220" s="39"/>
      <c r="K220" s="39"/>
    </row>
    <row r="221" spans="1:11" x14ac:dyDescent="0.35">
      <c r="A221" s="54"/>
      <c r="B221" s="60" t="s">
        <v>2562</v>
      </c>
      <c r="C221" s="60" t="s">
        <v>3102</v>
      </c>
      <c r="D221" s="60" t="s">
        <v>700</v>
      </c>
      <c r="E221" s="61">
        <v>99</v>
      </c>
      <c r="F221" s="62">
        <v>20.420000000000002</v>
      </c>
      <c r="G221" s="60" t="s">
        <v>13</v>
      </c>
      <c r="H221" s="60" t="s">
        <v>27</v>
      </c>
      <c r="I221" s="60" t="s">
        <v>2777</v>
      </c>
      <c r="J221" s="39"/>
      <c r="K221" s="39"/>
    </row>
    <row r="222" spans="1:11" x14ac:dyDescent="0.35">
      <c r="A222" s="54"/>
      <c r="B222" s="60" t="s">
        <v>2562</v>
      </c>
      <c r="C222" s="60" t="s">
        <v>3103</v>
      </c>
      <c r="D222" s="60" t="s">
        <v>700</v>
      </c>
      <c r="E222" s="61">
        <v>105</v>
      </c>
      <c r="F222" s="62">
        <v>20.420000000000002</v>
      </c>
      <c r="G222" s="60" t="s">
        <v>13</v>
      </c>
      <c r="H222" s="60" t="s">
        <v>27</v>
      </c>
      <c r="I222" s="60" t="s">
        <v>2778</v>
      </c>
      <c r="J222" s="39"/>
      <c r="K222" s="39"/>
    </row>
    <row r="223" spans="1:11" x14ac:dyDescent="0.35">
      <c r="A223" s="54"/>
      <c r="B223" s="60" t="s">
        <v>2562</v>
      </c>
      <c r="C223" s="60" t="s">
        <v>3104</v>
      </c>
      <c r="D223" s="60" t="s">
        <v>700</v>
      </c>
      <c r="E223" s="61">
        <v>116</v>
      </c>
      <c r="F223" s="62">
        <v>20.399999999999999</v>
      </c>
      <c r="G223" s="60" t="s">
        <v>13</v>
      </c>
      <c r="H223" s="60" t="s">
        <v>27</v>
      </c>
      <c r="I223" s="60" t="s">
        <v>2779</v>
      </c>
      <c r="J223" s="39"/>
      <c r="K223" s="39"/>
    </row>
    <row r="224" spans="1:11" x14ac:dyDescent="0.35">
      <c r="A224" s="54"/>
      <c r="B224" s="60" t="s">
        <v>2562</v>
      </c>
      <c r="C224" s="60" t="s">
        <v>3105</v>
      </c>
      <c r="D224" s="60" t="s">
        <v>700</v>
      </c>
      <c r="E224" s="61">
        <v>101</v>
      </c>
      <c r="F224" s="62">
        <v>20.46</v>
      </c>
      <c r="G224" s="60" t="s">
        <v>13</v>
      </c>
      <c r="H224" s="60" t="s">
        <v>27</v>
      </c>
      <c r="I224" s="60" t="s">
        <v>2780</v>
      </c>
      <c r="J224" s="39"/>
      <c r="K224" s="39"/>
    </row>
    <row r="225" spans="1:11" x14ac:dyDescent="0.35">
      <c r="A225" s="54"/>
      <c r="B225" s="60" t="s">
        <v>2562</v>
      </c>
      <c r="C225" s="60" t="s">
        <v>3105</v>
      </c>
      <c r="D225" s="60" t="s">
        <v>700</v>
      </c>
      <c r="E225" s="61">
        <v>194</v>
      </c>
      <c r="F225" s="62">
        <v>20.46</v>
      </c>
      <c r="G225" s="60" t="s">
        <v>13</v>
      </c>
      <c r="H225" s="60" t="s">
        <v>27</v>
      </c>
      <c r="I225" s="60" t="s">
        <v>2781</v>
      </c>
      <c r="J225" s="39"/>
      <c r="K225" s="39"/>
    </row>
    <row r="226" spans="1:11" x14ac:dyDescent="0.35">
      <c r="A226" s="54"/>
      <c r="B226" s="60" t="s">
        <v>2562</v>
      </c>
      <c r="C226" s="60" t="s">
        <v>3105</v>
      </c>
      <c r="D226" s="60" t="s">
        <v>700</v>
      </c>
      <c r="E226" s="61">
        <v>127</v>
      </c>
      <c r="F226" s="62">
        <v>20.46</v>
      </c>
      <c r="G226" s="60" t="s">
        <v>13</v>
      </c>
      <c r="H226" s="60" t="s">
        <v>27</v>
      </c>
      <c r="I226" s="60" t="s">
        <v>2782</v>
      </c>
      <c r="J226" s="39"/>
      <c r="K226" s="39"/>
    </row>
    <row r="227" spans="1:11" x14ac:dyDescent="0.35">
      <c r="A227" s="54"/>
      <c r="B227" s="60" t="s">
        <v>2562</v>
      </c>
      <c r="C227" s="60" t="s">
        <v>3105</v>
      </c>
      <c r="D227" s="60" t="s">
        <v>700</v>
      </c>
      <c r="E227" s="61">
        <v>195</v>
      </c>
      <c r="F227" s="62">
        <v>20.46</v>
      </c>
      <c r="G227" s="60" t="s">
        <v>13</v>
      </c>
      <c r="H227" s="60" t="s">
        <v>27</v>
      </c>
      <c r="I227" s="60" t="s">
        <v>2783</v>
      </c>
      <c r="J227" s="39"/>
      <c r="K227" s="39"/>
    </row>
    <row r="228" spans="1:11" x14ac:dyDescent="0.35">
      <c r="A228" s="54"/>
      <c r="B228" s="60" t="s">
        <v>2562</v>
      </c>
      <c r="C228" s="60" t="s">
        <v>3106</v>
      </c>
      <c r="D228" s="60" t="s">
        <v>700</v>
      </c>
      <c r="E228" s="61">
        <v>113</v>
      </c>
      <c r="F228" s="62">
        <v>20.48</v>
      </c>
      <c r="G228" s="60" t="s">
        <v>13</v>
      </c>
      <c r="H228" s="60" t="s">
        <v>27</v>
      </c>
      <c r="I228" s="60" t="s">
        <v>2784</v>
      </c>
      <c r="J228" s="39"/>
      <c r="K228" s="39"/>
    </row>
    <row r="229" spans="1:11" x14ac:dyDescent="0.35">
      <c r="A229" s="54"/>
      <c r="B229" s="60" t="s">
        <v>2562</v>
      </c>
      <c r="C229" s="60" t="s">
        <v>3107</v>
      </c>
      <c r="D229" s="60" t="s">
        <v>700</v>
      </c>
      <c r="E229" s="61">
        <v>92</v>
      </c>
      <c r="F229" s="62">
        <v>20.47</v>
      </c>
      <c r="G229" s="60" t="s">
        <v>13</v>
      </c>
      <c r="H229" s="60" t="s">
        <v>27</v>
      </c>
      <c r="I229" s="60" t="s">
        <v>2785</v>
      </c>
      <c r="J229" s="39"/>
      <c r="K229" s="39"/>
    </row>
    <row r="230" spans="1:11" x14ac:dyDescent="0.35">
      <c r="A230" s="54"/>
      <c r="B230" s="60" t="s">
        <v>2562</v>
      </c>
      <c r="C230" s="60" t="s">
        <v>3107</v>
      </c>
      <c r="D230" s="60" t="s">
        <v>700</v>
      </c>
      <c r="E230" s="61">
        <v>96</v>
      </c>
      <c r="F230" s="62">
        <v>20.47</v>
      </c>
      <c r="G230" s="60" t="s">
        <v>13</v>
      </c>
      <c r="H230" s="60" t="s">
        <v>27</v>
      </c>
      <c r="I230" s="60" t="s">
        <v>2786</v>
      </c>
      <c r="J230" s="39"/>
      <c r="K230" s="39"/>
    </row>
    <row r="231" spans="1:11" x14ac:dyDescent="0.35">
      <c r="A231" s="54"/>
      <c r="B231" s="60" t="s">
        <v>2562</v>
      </c>
      <c r="C231" s="60" t="s">
        <v>3108</v>
      </c>
      <c r="D231" s="60" t="s">
        <v>700</v>
      </c>
      <c r="E231" s="61">
        <v>88</v>
      </c>
      <c r="F231" s="62">
        <v>20.45</v>
      </c>
      <c r="G231" s="60" t="s">
        <v>13</v>
      </c>
      <c r="H231" s="60" t="s">
        <v>27</v>
      </c>
      <c r="I231" s="60" t="s">
        <v>2787</v>
      </c>
      <c r="J231" s="39"/>
      <c r="K231" s="39"/>
    </row>
    <row r="232" spans="1:11" x14ac:dyDescent="0.35">
      <c r="A232" s="54"/>
      <c r="B232" s="60" t="s">
        <v>2562</v>
      </c>
      <c r="C232" s="60" t="s">
        <v>3109</v>
      </c>
      <c r="D232" s="60" t="s">
        <v>700</v>
      </c>
      <c r="E232" s="61">
        <v>100</v>
      </c>
      <c r="F232" s="62">
        <v>20.45</v>
      </c>
      <c r="G232" s="60" t="s">
        <v>13</v>
      </c>
      <c r="H232" s="60" t="s">
        <v>27</v>
      </c>
      <c r="I232" s="60" t="s">
        <v>2788</v>
      </c>
      <c r="J232" s="39"/>
      <c r="K232" s="39"/>
    </row>
    <row r="233" spans="1:11" x14ac:dyDescent="0.35">
      <c r="A233" s="54"/>
      <c r="B233" s="60" t="s">
        <v>2562</v>
      </c>
      <c r="C233" s="60" t="s">
        <v>3110</v>
      </c>
      <c r="D233" s="60" t="s">
        <v>700</v>
      </c>
      <c r="E233" s="61">
        <v>122</v>
      </c>
      <c r="F233" s="62">
        <v>20.440000000000001</v>
      </c>
      <c r="G233" s="60" t="s">
        <v>13</v>
      </c>
      <c r="H233" s="60" t="s">
        <v>27</v>
      </c>
      <c r="I233" s="60" t="s">
        <v>2789</v>
      </c>
      <c r="J233" s="39"/>
      <c r="K233" s="39"/>
    </row>
    <row r="234" spans="1:11" x14ac:dyDescent="0.35">
      <c r="A234" s="54"/>
      <c r="B234" s="60" t="s">
        <v>2562</v>
      </c>
      <c r="C234" s="60" t="s">
        <v>3111</v>
      </c>
      <c r="D234" s="60" t="s">
        <v>700</v>
      </c>
      <c r="E234" s="61">
        <v>100</v>
      </c>
      <c r="F234" s="62">
        <v>20.420000000000002</v>
      </c>
      <c r="G234" s="60" t="s">
        <v>13</v>
      </c>
      <c r="H234" s="60" t="s">
        <v>27</v>
      </c>
      <c r="I234" s="60" t="s">
        <v>2790</v>
      </c>
      <c r="J234" s="39"/>
      <c r="K234" s="39"/>
    </row>
    <row r="235" spans="1:11" x14ac:dyDescent="0.35">
      <c r="A235" s="54"/>
      <c r="B235" s="60" t="s">
        <v>2562</v>
      </c>
      <c r="C235" s="60" t="s">
        <v>3111</v>
      </c>
      <c r="D235" s="60" t="s">
        <v>700</v>
      </c>
      <c r="E235" s="61">
        <v>116</v>
      </c>
      <c r="F235" s="62">
        <v>20.420000000000002</v>
      </c>
      <c r="G235" s="60" t="s">
        <v>13</v>
      </c>
      <c r="H235" s="60" t="s">
        <v>27</v>
      </c>
      <c r="I235" s="60" t="s">
        <v>2791</v>
      </c>
      <c r="J235" s="39"/>
      <c r="K235" s="39"/>
    </row>
    <row r="236" spans="1:11" x14ac:dyDescent="0.35">
      <c r="A236" s="54"/>
      <c r="B236" s="60" t="s">
        <v>2562</v>
      </c>
      <c r="C236" s="60" t="s">
        <v>3111</v>
      </c>
      <c r="D236" s="60" t="s">
        <v>700</v>
      </c>
      <c r="E236" s="61">
        <v>127</v>
      </c>
      <c r="F236" s="62">
        <v>20.420000000000002</v>
      </c>
      <c r="G236" s="60" t="s">
        <v>13</v>
      </c>
      <c r="H236" s="60" t="s">
        <v>27</v>
      </c>
      <c r="I236" s="60" t="s">
        <v>2792</v>
      </c>
      <c r="J236" s="39"/>
      <c r="K236" s="39"/>
    </row>
    <row r="237" spans="1:11" x14ac:dyDescent="0.35">
      <c r="A237" s="54"/>
      <c r="B237" s="60" t="s">
        <v>2562</v>
      </c>
      <c r="C237" s="60" t="s">
        <v>3112</v>
      </c>
      <c r="D237" s="60" t="s">
        <v>700</v>
      </c>
      <c r="E237" s="61">
        <v>95</v>
      </c>
      <c r="F237" s="62">
        <v>20.399999999999999</v>
      </c>
      <c r="G237" s="60" t="s">
        <v>13</v>
      </c>
      <c r="H237" s="60" t="s">
        <v>27</v>
      </c>
      <c r="I237" s="60" t="s">
        <v>2793</v>
      </c>
      <c r="J237" s="39"/>
      <c r="K237" s="39"/>
    </row>
    <row r="238" spans="1:11" x14ac:dyDescent="0.35">
      <c r="A238" s="54"/>
      <c r="B238" s="60" t="s">
        <v>2562</v>
      </c>
      <c r="C238" s="60" t="s">
        <v>3112</v>
      </c>
      <c r="D238" s="60" t="s">
        <v>700</v>
      </c>
      <c r="E238" s="61">
        <v>97</v>
      </c>
      <c r="F238" s="62">
        <v>20.399999999999999</v>
      </c>
      <c r="G238" s="60" t="s">
        <v>13</v>
      </c>
      <c r="H238" s="60" t="s">
        <v>27</v>
      </c>
      <c r="I238" s="60" t="s">
        <v>2794</v>
      </c>
      <c r="J238" s="39"/>
      <c r="K238" s="39"/>
    </row>
    <row r="239" spans="1:11" x14ac:dyDescent="0.35">
      <c r="A239" s="54"/>
      <c r="B239" s="60" t="s">
        <v>2562</v>
      </c>
      <c r="C239" s="60" t="s">
        <v>3113</v>
      </c>
      <c r="D239" s="60" t="s">
        <v>700</v>
      </c>
      <c r="E239" s="61">
        <v>113</v>
      </c>
      <c r="F239" s="62">
        <v>20.399999999999999</v>
      </c>
      <c r="G239" s="60" t="s">
        <v>13</v>
      </c>
      <c r="H239" s="60" t="s">
        <v>27</v>
      </c>
      <c r="I239" s="60" t="s">
        <v>2795</v>
      </c>
      <c r="J239" s="39"/>
      <c r="K239" s="39"/>
    </row>
    <row r="240" spans="1:11" x14ac:dyDescent="0.35">
      <c r="A240" s="54"/>
      <c r="B240" s="60" t="s">
        <v>2562</v>
      </c>
      <c r="C240" s="60" t="s">
        <v>3113</v>
      </c>
      <c r="D240" s="60" t="s">
        <v>700</v>
      </c>
      <c r="E240" s="61">
        <v>9</v>
      </c>
      <c r="F240" s="62">
        <v>20.399999999999999</v>
      </c>
      <c r="G240" s="60" t="s">
        <v>13</v>
      </c>
      <c r="H240" s="60" t="s">
        <v>27</v>
      </c>
      <c r="I240" s="60" t="s">
        <v>2796</v>
      </c>
      <c r="J240" s="39"/>
      <c r="K240" s="39"/>
    </row>
    <row r="241" spans="1:11" x14ac:dyDescent="0.35">
      <c r="A241" s="54"/>
      <c r="B241" s="60" t="s">
        <v>2562</v>
      </c>
      <c r="C241" s="60" t="s">
        <v>3114</v>
      </c>
      <c r="D241" s="60" t="s">
        <v>700</v>
      </c>
      <c r="E241" s="61">
        <v>173</v>
      </c>
      <c r="F241" s="62">
        <v>20.51</v>
      </c>
      <c r="G241" s="60" t="s">
        <v>13</v>
      </c>
      <c r="H241" s="60" t="s">
        <v>27</v>
      </c>
      <c r="I241" s="60" t="s">
        <v>2797</v>
      </c>
      <c r="J241" s="39"/>
      <c r="K241" s="39"/>
    </row>
    <row r="242" spans="1:11" x14ac:dyDescent="0.35">
      <c r="A242" s="54"/>
      <c r="B242" s="60" t="s">
        <v>2562</v>
      </c>
      <c r="C242" s="60" t="s">
        <v>3114</v>
      </c>
      <c r="D242" s="60" t="s">
        <v>700</v>
      </c>
      <c r="E242" s="61">
        <v>148</v>
      </c>
      <c r="F242" s="62">
        <v>20.51</v>
      </c>
      <c r="G242" s="60" t="s">
        <v>13</v>
      </c>
      <c r="H242" s="60" t="s">
        <v>27</v>
      </c>
      <c r="I242" s="60" t="s">
        <v>2798</v>
      </c>
      <c r="J242" s="39"/>
      <c r="K242" s="39"/>
    </row>
    <row r="243" spans="1:11" x14ac:dyDescent="0.35">
      <c r="A243" s="54"/>
      <c r="B243" s="60" t="s">
        <v>2562</v>
      </c>
      <c r="C243" s="60" t="s">
        <v>3114</v>
      </c>
      <c r="D243" s="60" t="s">
        <v>700</v>
      </c>
      <c r="E243" s="61">
        <v>147</v>
      </c>
      <c r="F243" s="62">
        <v>20.51</v>
      </c>
      <c r="G243" s="60" t="s">
        <v>13</v>
      </c>
      <c r="H243" s="60" t="s">
        <v>27</v>
      </c>
      <c r="I243" s="60" t="s">
        <v>2799</v>
      </c>
      <c r="J243" s="39"/>
      <c r="K243" s="39"/>
    </row>
    <row r="244" spans="1:11" x14ac:dyDescent="0.35">
      <c r="A244" s="54"/>
      <c r="B244" s="60" t="s">
        <v>2562</v>
      </c>
      <c r="C244" s="60" t="s">
        <v>3114</v>
      </c>
      <c r="D244" s="60" t="s">
        <v>700</v>
      </c>
      <c r="E244" s="61">
        <v>104</v>
      </c>
      <c r="F244" s="62">
        <v>20.51</v>
      </c>
      <c r="G244" s="60" t="s">
        <v>13</v>
      </c>
      <c r="H244" s="60" t="s">
        <v>27</v>
      </c>
      <c r="I244" s="60" t="s">
        <v>2800</v>
      </c>
      <c r="J244" s="39"/>
      <c r="K244" s="39"/>
    </row>
    <row r="245" spans="1:11" x14ac:dyDescent="0.35">
      <c r="A245" s="54"/>
      <c r="B245" s="60" t="s">
        <v>2562</v>
      </c>
      <c r="C245" s="60" t="s">
        <v>3115</v>
      </c>
      <c r="D245" s="60" t="s">
        <v>700</v>
      </c>
      <c r="E245" s="61">
        <v>152</v>
      </c>
      <c r="F245" s="62">
        <v>20.52</v>
      </c>
      <c r="G245" s="60" t="s">
        <v>13</v>
      </c>
      <c r="H245" s="60" t="s">
        <v>27</v>
      </c>
      <c r="I245" s="60" t="s">
        <v>2801</v>
      </c>
      <c r="J245" s="39"/>
      <c r="K245" s="39"/>
    </row>
    <row r="246" spans="1:11" x14ac:dyDescent="0.35">
      <c r="A246" s="54"/>
      <c r="B246" s="60" t="s">
        <v>2562</v>
      </c>
      <c r="C246" s="60" t="s">
        <v>3116</v>
      </c>
      <c r="D246" s="60" t="s">
        <v>700</v>
      </c>
      <c r="E246" s="61">
        <v>94</v>
      </c>
      <c r="F246" s="62">
        <v>20.46</v>
      </c>
      <c r="G246" s="60" t="s">
        <v>13</v>
      </c>
      <c r="H246" s="60" t="s">
        <v>27</v>
      </c>
      <c r="I246" s="60" t="s">
        <v>2802</v>
      </c>
      <c r="J246" s="39"/>
      <c r="K246" s="39"/>
    </row>
    <row r="247" spans="1:11" x14ac:dyDescent="0.35">
      <c r="A247" s="54"/>
      <c r="B247" s="60" t="s">
        <v>2562</v>
      </c>
      <c r="C247" s="60" t="s">
        <v>3117</v>
      </c>
      <c r="D247" s="60" t="s">
        <v>700</v>
      </c>
      <c r="E247" s="61">
        <v>172</v>
      </c>
      <c r="F247" s="62">
        <v>20.45</v>
      </c>
      <c r="G247" s="60" t="s">
        <v>13</v>
      </c>
      <c r="H247" s="60" t="s">
        <v>27</v>
      </c>
      <c r="I247" s="60" t="s">
        <v>2803</v>
      </c>
      <c r="J247" s="39"/>
      <c r="K247" s="39"/>
    </row>
    <row r="248" spans="1:11" x14ac:dyDescent="0.35">
      <c r="A248" s="54"/>
      <c r="B248" s="60" t="s">
        <v>2562</v>
      </c>
      <c r="C248" s="60" t="s">
        <v>3117</v>
      </c>
      <c r="D248" s="60" t="s">
        <v>700</v>
      </c>
      <c r="E248" s="61">
        <v>95</v>
      </c>
      <c r="F248" s="62">
        <v>20.45</v>
      </c>
      <c r="G248" s="60" t="s">
        <v>13</v>
      </c>
      <c r="H248" s="60" t="s">
        <v>27</v>
      </c>
      <c r="I248" s="60" t="s">
        <v>2804</v>
      </c>
      <c r="J248" s="39"/>
      <c r="K248" s="39"/>
    </row>
    <row r="249" spans="1:11" x14ac:dyDescent="0.35">
      <c r="A249" s="54"/>
      <c r="B249" s="60" t="s">
        <v>2562</v>
      </c>
      <c r="C249" s="60" t="s">
        <v>3117</v>
      </c>
      <c r="D249" s="60" t="s">
        <v>700</v>
      </c>
      <c r="E249" s="61">
        <v>47</v>
      </c>
      <c r="F249" s="62">
        <v>20.45</v>
      </c>
      <c r="G249" s="60" t="s">
        <v>13</v>
      </c>
      <c r="H249" s="60" t="s">
        <v>27</v>
      </c>
      <c r="I249" s="60" t="s">
        <v>2805</v>
      </c>
      <c r="J249" s="39"/>
      <c r="K249" s="39"/>
    </row>
    <row r="250" spans="1:11" x14ac:dyDescent="0.35">
      <c r="A250" s="54"/>
      <c r="B250" s="60" t="s">
        <v>2562</v>
      </c>
      <c r="C250" s="60" t="s">
        <v>3118</v>
      </c>
      <c r="D250" s="60" t="s">
        <v>700</v>
      </c>
      <c r="E250" s="61">
        <v>120</v>
      </c>
      <c r="F250" s="62">
        <v>20.45</v>
      </c>
      <c r="G250" s="60" t="s">
        <v>13</v>
      </c>
      <c r="H250" s="60" t="s">
        <v>27</v>
      </c>
      <c r="I250" s="60" t="s">
        <v>2806</v>
      </c>
      <c r="J250" s="39"/>
      <c r="K250" s="39"/>
    </row>
    <row r="251" spans="1:11" x14ac:dyDescent="0.35">
      <c r="A251" s="54"/>
      <c r="B251" s="60" t="s">
        <v>2562</v>
      </c>
      <c r="C251" s="60" t="s">
        <v>3119</v>
      </c>
      <c r="D251" s="60" t="s">
        <v>700</v>
      </c>
      <c r="E251" s="61">
        <v>101</v>
      </c>
      <c r="F251" s="62">
        <v>20.47</v>
      </c>
      <c r="G251" s="60" t="s">
        <v>13</v>
      </c>
      <c r="H251" s="60" t="s">
        <v>27</v>
      </c>
      <c r="I251" s="60" t="s">
        <v>2807</v>
      </c>
    </row>
    <row r="252" spans="1:11" x14ac:dyDescent="0.35">
      <c r="A252" s="54"/>
      <c r="B252" s="60" t="s">
        <v>2562</v>
      </c>
      <c r="C252" s="60" t="s">
        <v>3119</v>
      </c>
      <c r="D252" s="60" t="s">
        <v>700</v>
      </c>
      <c r="E252" s="61">
        <v>4</v>
      </c>
      <c r="F252" s="62">
        <v>20.47</v>
      </c>
      <c r="G252" s="60" t="s">
        <v>13</v>
      </c>
      <c r="H252" s="60" t="s">
        <v>27</v>
      </c>
      <c r="I252" s="60" t="s">
        <v>2808</v>
      </c>
    </row>
    <row r="253" spans="1:11" x14ac:dyDescent="0.35">
      <c r="A253" s="54"/>
      <c r="B253" s="60" t="s">
        <v>2562</v>
      </c>
      <c r="C253" s="60" t="s">
        <v>3119</v>
      </c>
      <c r="D253" s="60" t="s">
        <v>700</v>
      </c>
      <c r="E253" s="61">
        <v>123</v>
      </c>
      <c r="F253" s="62">
        <v>20.47</v>
      </c>
      <c r="G253" s="60" t="s">
        <v>13</v>
      </c>
      <c r="H253" s="60" t="s">
        <v>27</v>
      </c>
      <c r="I253" s="60" t="s">
        <v>2809</v>
      </c>
    </row>
    <row r="254" spans="1:11" x14ac:dyDescent="0.35">
      <c r="A254" s="54"/>
      <c r="B254" s="60" t="s">
        <v>2562</v>
      </c>
      <c r="C254" s="60" t="s">
        <v>3120</v>
      </c>
      <c r="D254" s="60" t="s">
        <v>700</v>
      </c>
      <c r="E254" s="61">
        <v>147</v>
      </c>
      <c r="F254" s="62">
        <v>20.46</v>
      </c>
      <c r="G254" s="60" t="s">
        <v>13</v>
      </c>
      <c r="H254" s="60" t="s">
        <v>27</v>
      </c>
      <c r="I254" s="60" t="s">
        <v>2810</v>
      </c>
    </row>
    <row r="255" spans="1:11" x14ac:dyDescent="0.35">
      <c r="A255" s="54"/>
      <c r="B255" s="60" t="s">
        <v>2562</v>
      </c>
      <c r="C255" s="60" t="s">
        <v>3120</v>
      </c>
      <c r="D255" s="60" t="s">
        <v>700</v>
      </c>
      <c r="E255" s="61">
        <v>92</v>
      </c>
      <c r="F255" s="62">
        <v>20.46</v>
      </c>
      <c r="G255" s="60" t="s">
        <v>13</v>
      </c>
      <c r="H255" s="60" t="s">
        <v>27</v>
      </c>
      <c r="I255" s="60" t="s">
        <v>2811</v>
      </c>
    </row>
    <row r="256" spans="1:11" x14ac:dyDescent="0.35">
      <c r="A256" s="54"/>
      <c r="B256" s="60" t="s">
        <v>2562</v>
      </c>
      <c r="C256" s="60" t="s">
        <v>3120</v>
      </c>
      <c r="D256" s="60" t="s">
        <v>700</v>
      </c>
      <c r="E256" s="61">
        <v>135</v>
      </c>
      <c r="F256" s="62">
        <v>20.46</v>
      </c>
      <c r="G256" s="60" t="s">
        <v>13</v>
      </c>
      <c r="H256" s="60" t="s">
        <v>27</v>
      </c>
      <c r="I256" s="60" t="s">
        <v>2812</v>
      </c>
    </row>
    <row r="257" spans="1:9" x14ac:dyDescent="0.35">
      <c r="A257" s="54"/>
      <c r="B257" s="60" t="s">
        <v>2562</v>
      </c>
      <c r="C257" s="60" t="s">
        <v>3121</v>
      </c>
      <c r="D257" s="60" t="s">
        <v>700</v>
      </c>
      <c r="E257" s="61">
        <v>177</v>
      </c>
      <c r="F257" s="62">
        <v>20.49</v>
      </c>
      <c r="G257" s="60" t="s">
        <v>13</v>
      </c>
      <c r="H257" s="60" t="s">
        <v>27</v>
      </c>
      <c r="I257" s="60" t="s">
        <v>2813</v>
      </c>
    </row>
    <row r="258" spans="1:9" x14ac:dyDescent="0.35">
      <c r="A258" s="54"/>
      <c r="B258" s="60" t="s">
        <v>2562</v>
      </c>
      <c r="C258" s="60" t="s">
        <v>3121</v>
      </c>
      <c r="D258" s="60" t="s">
        <v>700</v>
      </c>
      <c r="E258" s="61">
        <v>172</v>
      </c>
      <c r="F258" s="62">
        <v>20.49</v>
      </c>
      <c r="G258" s="60" t="s">
        <v>13</v>
      </c>
      <c r="H258" s="60" t="s">
        <v>27</v>
      </c>
      <c r="I258" s="60" t="s">
        <v>2814</v>
      </c>
    </row>
    <row r="259" spans="1:9" x14ac:dyDescent="0.35">
      <c r="A259" s="54"/>
      <c r="B259" s="60" t="s">
        <v>2562</v>
      </c>
      <c r="C259" s="60" t="s">
        <v>3121</v>
      </c>
      <c r="D259" s="60" t="s">
        <v>700</v>
      </c>
      <c r="E259" s="61">
        <v>114</v>
      </c>
      <c r="F259" s="62">
        <v>20.49</v>
      </c>
      <c r="G259" s="60" t="s">
        <v>13</v>
      </c>
      <c r="H259" s="60" t="s">
        <v>27</v>
      </c>
      <c r="I259" s="60" t="s">
        <v>2815</v>
      </c>
    </row>
    <row r="260" spans="1:9" x14ac:dyDescent="0.35">
      <c r="A260" s="54"/>
      <c r="B260" s="60" t="s">
        <v>2562</v>
      </c>
      <c r="C260" s="60" t="s">
        <v>3121</v>
      </c>
      <c r="D260" s="60" t="s">
        <v>700</v>
      </c>
      <c r="E260" s="61">
        <v>91</v>
      </c>
      <c r="F260" s="62">
        <v>20.49</v>
      </c>
      <c r="G260" s="60" t="s">
        <v>13</v>
      </c>
      <c r="H260" s="60" t="s">
        <v>27</v>
      </c>
      <c r="I260" s="60" t="s">
        <v>2816</v>
      </c>
    </row>
    <row r="261" spans="1:9" x14ac:dyDescent="0.35">
      <c r="A261" s="54"/>
      <c r="B261" s="60" t="s">
        <v>2562</v>
      </c>
      <c r="C261" s="60" t="s">
        <v>3122</v>
      </c>
      <c r="D261" s="60" t="s">
        <v>700</v>
      </c>
      <c r="E261" s="61">
        <v>183</v>
      </c>
      <c r="F261" s="62">
        <v>20.54</v>
      </c>
      <c r="G261" s="60" t="s">
        <v>13</v>
      </c>
      <c r="H261" s="60" t="s">
        <v>27</v>
      </c>
      <c r="I261" s="60" t="s">
        <v>2817</v>
      </c>
    </row>
    <row r="262" spans="1:9" x14ac:dyDescent="0.35">
      <c r="A262" s="54"/>
      <c r="B262" s="60" t="s">
        <v>2562</v>
      </c>
      <c r="C262" s="60" t="s">
        <v>3122</v>
      </c>
      <c r="D262" s="60" t="s">
        <v>700</v>
      </c>
      <c r="E262" s="61">
        <v>3</v>
      </c>
      <c r="F262" s="62">
        <v>20.54</v>
      </c>
      <c r="G262" s="60" t="s">
        <v>13</v>
      </c>
      <c r="H262" s="60" t="s">
        <v>27</v>
      </c>
      <c r="I262" s="60" t="s">
        <v>2818</v>
      </c>
    </row>
    <row r="263" spans="1:9" x14ac:dyDescent="0.35">
      <c r="A263" s="54"/>
      <c r="B263" s="60" t="s">
        <v>2562</v>
      </c>
      <c r="C263" s="60" t="s">
        <v>3122</v>
      </c>
      <c r="D263" s="60" t="s">
        <v>700</v>
      </c>
      <c r="E263" s="61">
        <v>127</v>
      </c>
      <c r="F263" s="62">
        <v>20.54</v>
      </c>
      <c r="G263" s="60" t="s">
        <v>13</v>
      </c>
      <c r="H263" s="60" t="s">
        <v>27</v>
      </c>
      <c r="I263" s="60" t="s">
        <v>2819</v>
      </c>
    </row>
    <row r="264" spans="1:9" x14ac:dyDescent="0.35">
      <c r="A264" s="54"/>
      <c r="B264" s="60" t="s">
        <v>2562</v>
      </c>
      <c r="C264" s="60" t="s">
        <v>3122</v>
      </c>
      <c r="D264" s="60" t="s">
        <v>700</v>
      </c>
      <c r="E264" s="61">
        <v>30</v>
      </c>
      <c r="F264" s="62">
        <v>20.54</v>
      </c>
      <c r="G264" s="60" t="s">
        <v>13</v>
      </c>
      <c r="H264" s="60" t="s">
        <v>27</v>
      </c>
      <c r="I264" s="60" t="s">
        <v>2820</v>
      </c>
    </row>
    <row r="265" spans="1:9" x14ac:dyDescent="0.35">
      <c r="A265" s="54"/>
      <c r="B265" s="60" t="s">
        <v>2562</v>
      </c>
      <c r="C265" s="60" t="s">
        <v>3122</v>
      </c>
      <c r="D265" s="60" t="s">
        <v>700</v>
      </c>
      <c r="E265" s="61">
        <v>80</v>
      </c>
      <c r="F265" s="62">
        <v>20.54</v>
      </c>
      <c r="G265" s="60" t="s">
        <v>13</v>
      </c>
      <c r="H265" s="60" t="s">
        <v>27</v>
      </c>
      <c r="I265" s="60" t="s">
        <v>2821</v>
      </c>
    </row>
    <row r="266" spans="1:9" x14ac:dyDescent="0.35">
      <c r="A266" s="54"/>
      <c r="B266" s="60" t="s">
        <v>2562</v>
      </c>
      <c r="C266" s="60" t="s">
        <v>3123</v>
      </c>
      <c r="D266" s="60" t="s">
        <v>700</v>
      </c>
      <c r="E266" s="61">
        <v>115</v>
      </c>
      <c r="F266" s="62">
        <v>20.53</v>
      </c>
      <c r="G266" s="60" t="s">
        <v>13</v>
      </c>
      <c r="H266" s="60" t="s">
        <v>27</v>
      </c>
      <c r="I266" s="60" t="s">
        <v>2822</v>
      </c>
    </row>
    <row r="267" spans="1:9" x14ac:dyDescent="0.35">
      <c r="A267" s="54"/>
      <c r="B267" s="60" t="s">
        <v>2562</v>
      </c>
      <c r="C267" s="60" t="s">
        <v>3123</v>
      </c>
      <c r="D267" s="60" t="s">
        <v>700</v>
      </c>
      <c r="E267" s="61">
        <v>69</v>
      </c>
      <c r="F267" s="62">
        <v>20.53</v>
      </c>
      <c r="G267" s="60" t="s">
        <v>13</v>
      </c>
      <c r="H267" s="60" t="s">
        <v>27</v>
      </c>
      <c r="I267" s="60" t="s">
        <v>2823</v>
      </c>
    </row>
    <row r="268" spans="1:9" x14ac:dyDescent="0.35">
      <c r="A268" s="54"/>
      <c r="B268" s="60" t="s">
        <v>2562</v>
      </c>
      <c r="C268" s="60" t="s">
        <v>3123</v>
      </c>
      <c r="D268" s="60" t="s">
        <v>700</v>
      </c>
      <c r="E268" s="61">
        <v>82</v>
      </c>
      <c r="F268" s="62">
        <v>20.53</v>
      </c>
      <c r="G268" s="60" t="s">
        <v>13</v>
      </c>
      <c r="H268" s="60" t="s">
        <v>27</v>
      </c>
      <c r="I268" s="60" t="s">
        <v>2824</v>
      </c>
    </row>
    <row r="269" spans="1:9" x14ac:dyDescent="0.35">
      <c r="A269" s="54"/>
      <c r="B269" s="60" t="s">
        <v>2562</v>
      </c>
      <c r="C269" s="60" t="s">
        <v>3124</v>
      </c>
      <c r="D269" s="60" t="s">
        <v>700</v>
      </c>
      <c r="E269" s="61">
        <v>148</v>
      </c>
      <c r="F269" s="62">
        <v>20.56</v>
      </c>
      <c r="G269" s="60" t="s">
        <v>13</v>
      </c>
      <c r="H269" s="60" t="s">
        <v>27</v>
      </c>
      <c r="I269" s="60" t="s">
        <v>2825</v>
      </c>
    </row>
    <row r="270" spans="1:9" x14ac:dyDescent="0.35">
      <c r="A270" s="54"/>
      <c r="B270" s="60" t="s">
        <v>2562</v>
      </c>
      <c r="C270" s="60" t="s">
        <v>3124</v>
      </c>
      <c r="D270" s="60" t="s">
        <v>700</v>
      </c>
      <c r="E270" s="61">
        <v>176</v>
      </c>
      <c r="F270" s="62">
        <v>20.56</v>
      </c>
      <c r="G270" s="60" t="s">
        <v>13</v>
      </c>
      <c r="H270" s="60" t="s">
        <v>27</v>
      </c>
      <c r="I270" s="60" t="s">
        <v>2826</v>
      </c>
    </row>
    <row r="271" spans="1:9" x14ac:dyDescent="0.35">
      <c r="A271" s="54"/>
      <c r="B271" s="60" t="s">
        <v>2562</v>
      </c>
      <c r="C271" s="60" t="s">
        <v>3124</v>
      </c>
      <c r="D271" s="60" t="s">
        <v>700</v>
      </c>
      <c r="E271" s="61">
        <v>89</v>
      </c>
      <c r="F271" s="62">
        <v>20.56</v>
      </c>
      <c r="G271" s="60" t="s">
        <v>13</v>
      </c>
      <c r="H271" s="60" t="s">
        <v>27</v>
      </c>
      <c r="I271" s="60" t="s">
        <v>2827</v>
      </c>
    </row>
    <row r="272" spans="1:9" x14ac:dyDescent="0.35">
      <c r="A272" s="54"/>
      <c r="B272" s="60" t="s">
        <v>2562</v>
      </c>
      <c r="C272" s="60" t="s">
        <v>3124</v>
      </c>
      <c r="D272" s="60" t="s">
        <v>700</v>
      </c>
      <c r="E272" s="61">
        <v>182</v>
      </c>
      <c r="F272" s="62">
        <v>20.56</v>
      </c>
      <c r="G272" s="60" t="s">
        <v>13</v>
      </c>
      <c r="H272" s="60" t="s">
        <v>27</v>
      </c>
      <c r="I272" s="60" t="s">
        <v>2828</v>
      </c>
    </row>
    <row r="273" spans="1:9" x14ac:dyDescent="0.35">
      <c r="A273" s="54"/>
      <c r="B273" s="60" t="s">
        <v>2562</v>
      </c>
      <c r="C273" s="60" t="s">
        <v>3125</v>
      </c>
      <c r="D273" s="60" t="s">
        <v>700</v>
      </c>
      <c r="E273" s="61">
        <v>102</v>
      </c>
      <c r="F273" s="62">
        <v>20.56</v>
      </c>
      <c r="G273" s="60" t="s">
        <v>13</v>
      </c>
      <c r="H273" s="60" t="s">
        <v>27</v>
      </c>
      <c r="I273" s="60" t="s">
        <v>2829</v>
      </c>
    </row>
    <row r="274" spans="1:9" x14ac:dyDescent="0.35">
      <c r="A274" s="54"/>
      <c r="B274" s="60" t="s">
        <v>2562</v>
      </c>
      <c r="C274" s="60" t="s">
        <v>3125</v>
      </c>
      <c r="D274" s="60" t="s">
        <v>700</v>
      </c>
      <c r="E274" s="61">
        <v>14</v>
      </c>
      <c r="F274" s="62">
        <v>20.56</v>
      </c>
      <c r="G274" s="60" t="s">
        <v>13</v>
      </c>
      <c r="H274" s="60" t="s">
        <v>27</v>
      </c>
      <c r="I274" s="60" t="s">
        <v>2830</v>
      </c>
    </row>
    <row r="275" spans="1:9" x14ac:dyDescent="0.35">
      <c r="A275" s="54"/>
      <c r="B275" s="60" t="s">
        <v>2562</v>
      </c>
      <c r="C275" s="60" t="s">
        <v>3126</v>
      </c>
      <c r="D275" s="60" t="s">
        <v>700</v>
      </c>
      <c r="E275" s="61">
        <v>149</v>
      </c>
      <c r="F275" s="62">
        <v>20.6</v>
      </c>
      <c r="G275" s="60" t="s">
        <v>13</v>
      </c>
      <c r="H275" s="60" t="s">
        <v>27</v>
      </c>
      <c r="I275" s="60" t="s">
        <v>2831</v>
      </c>
    </row>
    <row r="276" spans="1:9" x14ac:dyDescent="0.35">
      <c r="A276" s="54"/>
      <c r="B276" s="60" t="s">
        <v>2562</v>
      </c>
      <c r="C276" s="60" t="s">
        <v>3126</v>
      </c>
      <c r="D276" s="60" t="s">
        <v>700</v>
      </c>
      <c r="E276" s="61">
        <v>159</v>
      </c>
      <c r="F276" s="62">
        <v>20.6</v>
      </c>
      <c r="G276" s="60" t="s">
        <v>13</v>
      </c>
      <c r="H276" s="60" t="s">
        <v>27</v>
      </c>
      <c r="I276" s="60" t="s">
        <v>2832</v>
      </c>
    </row>
    <row r="277" spans="1:9" x14ac:dyDescent="0.35">
      <c r="A277" s="54"/>
      <c r="B277" s="60" t="s">
        <v>2562</v>
      </c>
      <c r="C277" s="60" t="s">
        <v>3126</v>
      </c>
      <c r="D277" s="60" t="s">
        <v>700</v>
      </c>
      <c r="E277" s="61">
        <v>141</v>
      </c>
      <c r="F277" s="62">
        <v>20.6</v>
      </c>
      <c r="G277" s="60" t="s">
        <v>13</v>
      </c>
      <c r="H277" s="60" t="s">
        <v>27</v>
      </c>
      <c r="I277" s="60" t="s">
        <v>2833</v>
      </c>
    </row>
    <row r="278" spans="1:9" x14ac:dyDescent="0.35">
      <c r="A278" s="54"/>
      <c r="B278" s="60" t="s">
        <v>2562</v>
      </c>
      <c r="C278" s="60" t="s">
        <v>3126</v>
      </c>
      <c r="D278" s="60" t="s">
        <v>700</v>
      </c>
      <c r="E278" s="61">
        <v>173</v>
      </c>
      <c r="F278" s="62">
        <v>20.6</v>
      </c>
      <c r="G278" s="60" t="s">
        <v>13</v>
      </c>
      <c r="H278" s="60" t="s">
        <v>27</v>
      </c>
      <c r="I278" s="60" t="s">
        <v>2834</v>
      </c>
    </row>
    <row r="279" spans="1:9" x14ac:dyDescent="0.35">
      <c r="A279" s="54"/>
      <c r="B279" s="60" t="s">
        <v>2562</v>
      </c>
      <c r="C279" s="60" t="s">
        <v>3127</v>
      </c>
      <c r="D279" s="60" t="s">
        <v>700</v>
      </c>
      <c r="E279" s="61">
        <v>68</v>
      </c>
      <c r="F279" s="62">
        <v>20.59</v>
      </c>
      <c r="G279" s="60" t="s">
        <v>13</v>
      </c>
      <c r="H279" s="60" t="s">
        <v>27</v>
      </c>
      <c r="I279" s="60" t="s">
        <v>2835</v>
      </c>
    </row>
    <row r="280" spans="1:9" x14ac:dyDescent="0.35">
      <c r="A280" s="54"/>
      <c r="B280" s="60" t="s">
        <v>2562</v>
      </c>
      <c r="C280" s="60" t="s">
        <v>3127</v>
      </c>
      <c r="D280" s="60" t="s">
        <v>700</v>
      </c>
      <c r="E280" s="61">
        <v>51</v>
      </c>
      <c r="F280" s="62">
        <v>20.59</v>
      </c>
      <c r="G280" s="60" t="s">
        <v>13</v>
      </c>
      <c r="H280" s="60" t="s">
        <v>27</v>
      </c>
      <c r="I280" s="60" t="s">
        <v>2836</v>
      </c>
    </row>
    <row r="281" spans="1:9" x14ac:dyDescent="0.35">
      <c r="A281" s="54"/>
      <c r="B281" s="60" t="s">
        <v>2562</v>
      </c>
      <c r="C281" s="60" t="s">
        <v>3128</v>
      </c>
      <c r="D281" s="60" t="s">
        <v>700</v>
      </c>
      <c r="E281" s="61">
        <v>93</v>
      </c>
      <c r="F281" s="62">
        <v>20.57</v>
      </c>
      <c r="G281" s="60" t="s">
        <v>13</v>
      </c>
      <c r="H281" s="60" t="s">
        <v>27</v>
      </c>
      <c r="I281" s="60" t="s">
        <v>2837</v>
      </c>
    </row>
    <row r="282" spans="1:9" x14ac:dyDescent="0.35">
      <c r="A282" s="54"/>
      <c r="B282" s="60" t="s">
        <v>2562</v>
      </c>
      <c r="C282" s="60" t="s">
        <v>3128</v>
      </c>
      <c r="D282" s="60" t="s">
        <v>700</v>
      </c>
      <c r="E282" s="61">
        <v>149</v>
      </c>
      <c r="F282" s="62">
        <v>20.57</v>
      </c>
      <c r="G282" s="60" t="s">
        <v>13</v>
      </c>
      <c r="H282" s="60" t="s">
        <v>27</v>
      </c>
      <c r="I282" s="60" t="s">
        <v>2838</v>
      </c>
    </row>
    <row r="283" spans="1:9" x14ac:dyDescent="0.35">
      <c r="A283" s="54"/>
      <c r="B283" s="60" t="s">
        <v>2562</v>
      </c>
      <c r="C283" s="60" t="s">
        <v>3129</v>
      </c>
      <c r="D283" s="60" t="s">
        <v>700</v>
      </c>
      <c r="E283" s="61">
        <v>132</v>
      </c>
      <c r="F283" s="62">
        <v>20.57</v>
      </c>
      <c r="G283" s="60" t="s">
        <v>13</v>
      </c>
      <c r="H283" s="60" t="s">
        <v>27</v>
      </c>
      <c r="I283" s="60" t="s">
        <v>2839</v>
      </c>
    </row>
    <row r="284" spans="1:9" x14ac:dyDescent="0.35">
      <c r="A284" s="54"/>
      <c r="B284" s="60" t="s">
        <v>2562</v>
      </c>
      <c r="C284" s="60" t="s">
        <v>3129</v>
      </c>
      <c r="D284" s="60" t="s">
        <v>700</v>
      </c>
      <c r="E284" s="61">
        <v>108</v>
      </c>
      <c r="F284" s="62">
        <v>20.57</v>
      </c>
      <c r="G284" s="60" t="s">
        <v>13</v>
      </c>
      <c r="H284" s="60" t="s">
        <v>27</v>
      </c>
      <c r="I284" s="60" t="s">
        <v>2840</v>
      </c>
    </row>
    <row r="285" spans="1:9" x14ac:dyDescent="0.35">
      <c r="A285" s="54"/>
      <c r="B285" s="60" t="s">
        <v>2562</v>
      </c>
      <c r="C285" s="60" t="s">
        <v>3129</v>
      </c>
      <c r="D285" s="60" t="s">
        <v>700</v>
      </c>
      <c r="E285" s="61">
        <v>119</v>
      </c>
      <c r="F285" s="62">
        <v>20.57</v>
      </c>
      <c r="G285" s="60" t="s">
        <v>13</v>
      </c>
      <c r="H285" s="60" t="s">
        <v>27</v>
      </c>
      <c r="I285" s="60" t="s">
        <v>2841</v>
      </c>
    </row>
    <row r="286" spans="1:9" x14ac:dyDescent="0.35">
      <c r="A286" s="54"/>
      <c r="B286" s="60" t="s">
        <v>2562</v>
      </c>
      <c r="C286" s="60" t="s">
        <v>3130</v>
      </c>
      <c r="D286" s="60" t="s">
        <v>700</v>
      </c>
      <c r="E286" s="61">
        <v>95</v>
      </c>
      <c r="F286" s="62">
        <v>20.56</v>
      </c>
      <c r="G286" s="60" t="s">
        <v>13</v>
      </c>
      <c r="H286" s="60" t="s">
        <v>27</v>
      </c>
      <c r="I286" s="60" t="s">
        <v>2842</v>
      </c>
    </row>
    <row r="287" spans="1:9" x14ac:dyDescent="0.35">
      <c r="A287" s="54"/>
      <c r="B287" s="60" t="s">
        <v>2562</v>
      </c>
      <c r="C287" s="60" t="s">
        <v>3130</v>
      </c>
      <c r="D287" s="60" t="s">
        <v>700</v>
      </c>
      <c r="E287" s="61">
        <v>96</v>
      </c>
      <c r="F287" s="62">
        <v>20.56</v>
      </c>
      <c r="G287" s="60" t="s">
        <v>13</v>
      </c>
      <c r="H287" s="60" t="s">
        <v>27</v>
      </c>
      <c r="I287" s="60" t="s">
        <v>2843</v>
      </c>
    </row>
    <row r="288" spans="1:9" x14ac:dyDescent="0.35">
      <c r="A288" s="54"/>
      <c r="B288" s="60" t="s">
        <v>2562</v>
      </c>
      <c r="C288" s="60" t="s">
        <v>3131</v>
      </c>
      <c r="D288" s="60" t="s">
        <v>700</v>
      </c>
      <c r="E288" s="61">
        <v>145</v>
      </c>
      <c r="F288" s="62">
        <v>20.53</v>
      </c>
      <c r="G288" s="60" t="s">
        <v>13</v>
      </c>
      <c r="H288" s="60" t="s">
        <v>27</v>
      </c>
      <c r="I288" s="60" t="s">
        <v>2844</v>
      </c>
    </row>
    <row r="289" spans="1:9" x14ac:dyDescent="0.35">
      <c r="A289" s="54"/>
      <c r="B289" s="60" t="s">
        <v>2562</v>
      </c>
      <c r="C289" s="60" t="s">
        <v>3132</v>
      </c>
      <c r="D289" s="60" t="s">
        <v>700</v>
      </c>
      <c r="E289" s="61">
        <v>88</v>
      </c>
      <c r="F289" s="62">
        <v>20.57</v>
      </c>
      <c r="G289" s="60" t="s">
        <v>13</v>
      </c>
      <c r="H289" s="60" t="s">
        <v>27</v>
      </c>
      <c r="I289" s="60" t="s">
        <v>2845</v>
      </c>
    </row>
    <row r="290" spans="1:9" x14ac:dyDescent="0.35">
      <c r="A290" s="54"/>
      <c r="B290" s="60" t="s">
        <v>2562</v>
      </c>
      <c r="C290" s="60" t="s">
        <v>3132</v>
      </c>
      <c r="D290" s="60" t="s">
        <v>700</v>
      </c>
      <c r="E290" s="61">
        <v>3</v>
      </c>
      <c r="F290" s="62">
        <v>20.57</v>
      </c>
      <c r="G290" s="60" t="s">
        <v>13</v>
      </c>
      <c r="H290" s="60" t="s">
        <v>27</v>
      </c>
      <c r="I290" s="60" t="s">
        <v>2846</v>
      </c>
    </row>
    <row r="291" spans="1:9" x14ac:dyDescent="0.35">
      <c r="A291" s="54"/>
      <c r="B291" s="60" t="s">
        <v>2562</v>
      </c>
      <c r="C291" s="60" t="s">
        <v>3132</v>
      </c>
      <c r="D291" s="60" t="s">
        <v>700</v>
      </c>
      <c r="E291" s="61">
        <v>93</v>
      </c>
      <c r="F291" s="62">
        <v>20.57</v>
      </c>
      <c r="G291" s="60" t="s">
        <v>13</v>
      </c>
      <c r="H291" s="60" t="s">
        <v>27</v>
      </c>
      <c r="I291" s="60" t="s">
        <v>2847</v>
      </c>
    </row>
    <row r="292" spans="1:9" x14ac:dyDescent="0.35">
      <c r="A292" s="54"/>
      <c r="B292" s="60" t="s">
        <v>2562</v>
      </c>
      <c r="C292" s="60" t="s">
        <v>3133</v>
      </c>
      <c r="D292" s="60" t="s">
        <v>700</v>
      </c>
      <c r="E292" s="61">
        <v>134</v>
      </c>
      <c r="F292" s="62">
        <v>20.6</v>
      </c>
      <c r="G292" s="60" t="s">
        <v>13</v>
      </c>
      <c r="H292" s="60" t="s">
        <v>27</v>
      </c>
      <c r="I292" s="60" t="s">
        <v>2848</v>
      </c>
    </row>
    <row r="293" spans="1:9" x14ac:dyDescent="0.35">
      <c r="A293" s="54"/>
      <c r="B293" s="60" t="s">
        <v>2562</v>
      </c>
      <c r="C293" s="60" t="s">
        <v>3133</v>
      </c>
      <c r="D293" s="60" t="s">
        <v>700</v>
      </c>
      <c r="E293" s="61">
        <v>116</v>
      </c>
      <c r="F293" s="62">
        <v>20.6</v>
      </c>
      <c r="G293" s="60" t="s">
        <v>13</v>
      </c>
      <c r="H293" s="60" t="s">
        <v>27</v>
      </c>
      <c r="I293" s="60" t="s">
        <v>2849</v>
      </c>
    </row>
    <row r="294" spans="1:9" x14ac:dyDescent="0.35">
      <c r="A294" s="54"/>
      <c r="B294" s="60" t="s">
        <v>2562</v>
      </c>
      <c r="C294" s="60" t="s">
        <v>3133</v>
      </c>
      <c r="D294" s="60" t="s">
        <v>700</v>
      </c>
      <c r="E294" s="61">
        <v>18</v>
      </c>
      <c r="F294" s="62">
        <v>20.6</v>
      </c>
      <c r="G294" s="60" t="s">
        <v>13</v>
      </c>
      <c r="H294" s="60" t="s">
        <v>27</v>
      </c>
      <c r="I294" s="60" t="s">
        <v>2850</v>
      </c>
    </row>
    <row r="295" spans="1:9" x14ac:dyDescent="0.35">
      <c r="A295" s="54"/>
      <c r="B295" s="60" t="s">
        <v>2562</v>
      </c>
      <c r="C295" s="60" t="s">
        <v>3133</v>
      </c>
      <c r="D295" s="60" t="s">
        <v>700</v>
      </c>
      <c r="E295" s="61">
        <v>175</v>
      </c>
      <c r="F295" s="62">
        <v>20.6</v>
      </c>
      <c r="G295" s="60" t="s">
        <v>13</v>
      </c>
      <c r="H295" s="60" t="s">
        <v>27</v>
      </c>
      <c r="I295" s="60" t="s">
        <v>2851</v>
      </c>
    </row>
    <row r="296" spans="1:9" x14ac:dyDescent="0.35">
      <c r="A296" s="54"/>
      <c r="B296" s="60" t="s">
        <v>2562</v>
      </c>
      <c r="C296" s="60" t="s">
        <v>3133</v>
      </c>
      <c r="D296" s="60" t="s">
        <v>700</v>
      </c>
      <c r="E296" s="61">
        <v>57</v>
      </c>
      <c r="F296" s="62">
        <v>20.6</v>
      </c>
      <c r="G296" s="60" t="s">
        <v>13</v>
      </c>
      <c r="H296" s="60" t="s">
        <v>27</v>
      </c>
      <c r="I296" s="60" t="s">
        <v>2852</v>
      </c>
    </row>
    <row r="297" spans="1:9" x14ac:dyDescent="0.35">
      <c r="A297" s="54"/>
      <c r="B297" s="60" t="s">
        <v>2562</v>
      </c>
      <c r="C297" s="60" t="s">
        <v>3134</v>
      </c>
      <c r="D297" s="60" t="s">
        <v>700</v>
      </c>
      <c r="E297" s="61">
        <v>143</v>
      </c>
      <c r="F297" s="62">
        <v>20.6</v>
      </c>
      <c r="G297" s="60" t="s">
        <v>13</v>
      </c>
      <c r="H297" s="60" t="s">
        <v>27</v>
      </c>
      <c r="I297" s="60" t="s">
        <v>2853</v>
      </c>
    </row>
    <row r="298" spans="1:9" x14ac:dyDescent="0.35">
      <c r="A298" s="54"/>
      <c r="B298" s="60" t="s">
        <v>2562</v>
      </c>
      <c r="C298" s="60" t="s">
        <v>3135</v>
      </c>
      <c r="D298" s="60" t="s">
        <v>700</v>
      </c>
      <c r="E298" s="61">
        <v>92</v>
      </c>
      <c r="F298" s="62">
        <v>20.59</v>
      </c>
      <c r="G298" s="60" t="s">
        <v>13</v>
      </c>
      <c r="H298" s="60" t="s">
        <v>27</v>
      </c>
      <c r="I298" s="60" t="s">
        <v>2854</v>
      </c>
    </row>
    <row r="299" spans="1:9" x14ac:dyDescent="0.35">
      <c r="A299" s="54"/>
      <c r="B299" s="60" t="s">
        <v>2562</v>
      </c>
      <c r="C299" s="60" t="s">
        <v>3135</v>
      </c>
      <c r="D299" s="60" t="s">
        <v>700</v>
      </c>
      <c r="E299" s="61">
        <v>44</v>
      </c>
      <c r="F299" s="62">
        <v>20.59</v>
      </c>
      <c r="G299" s="60" t="s">
        <v>13</v>
      </c>
      <c r="H299" s="60" t="s">
        <v>27</v>
      </c>
      <c r="I299" s="60" t="s">
        <v>2855</v>
      </c>
    </row>
    <row r="300" spans="1:9" x14ac:dyDescent="0.35">
      <c r="A300" s="54"/>
      <c r="B300" s="60" t="s">
        <v>2562</v>
      </c>
      <c r="C300" s="60" t="s">
        <v>3135</v>
      </c>
      <c r="D300" s="60" t="s">
        <v>700</v>
      </c>
      <c r="E300" s="61">
        <v>55</v>
      </c>
      <c r="F300" s="62">
        <v>20.59</v>
      </c>
      <c r="G300" s="60" t="s">
        <v>13</v>
      </c>
      <c r="H300" s="60" t="s">
        <v>27</v>
      </c>
      <c r="I300" s="60" t="s">
        <v>2856</v>
      </c>
    </row>
    <row r="301" spans="1:9" x14ac:dyDescent="0.35">
      <c r="A301" s="54"/>
      <c r="B301" s="60" t="s">
        <v>2562</v>
      </c>
      <c r="C301" s="60" t="s">
        <v>3135</v>
      </c>
      <c r="D301" s="60" t="s">
        <v>700</v>
      </c>
      <c r="E301" s="61">
        <v>172</v>
      </c>
      <c r="F301" s="62">
        <v>20.59</v>
      </c>
      <c r="G301" s="60" t="s">
        <v>13</v>
      </c>
      <c r="H301" s="60" t="s">
        <v>27</v>
      </c>
      <c r="I301" s="60" t="s">
        <v>2857</v>
      </c>
    </row>
    <row r="302" spans="1:9" x14ac:dyDescent="0.35">
      <c r="A302" s="54"/>
      <c r="B302" s="60" t="s">
        <v>2562</v>
      </c>
      <c r="C302" s="60" t="s">
        <v>3136</v>
      </c>
      <c r="D302" s="60" t="s">
        <v>700</v>
      </c>
      <c r="E302" s="61">
        <v>119</v>
      </c>
      <c r="F302" s="62">
        <v>20.58</v>
      </c>
      <c r="G302" s="60" t="s">
        <v>13</v>
      </c>
      <c r="H302" s="60" t="s">
        <v>27</v>
      </c>
      <c r="I302" s="60" t="s">
        <v>2858</v>
      </c>
    </row>
    <row r="303" spans="1:9" x14ac:dyDescent="0.35">
      <c r="A303" s="54"/>
      <c r="B303" s="60" t="s">
        <v>2562</v>
      </c>
      <c r="C303" s="60" t="s">
        <v>3137</v>
      </c>
      <c r="D303" s="60" t="s">
        <v>700</v>
      </c>
      <c r="E303" s="61">
        <v>5</v>
      </c>
      <c r="F303" s="62">
        <v>20.57</v>
      </c>
      <c r="G303" s="60" t="s">
        <v>13</v>
      </c>
      <c r="H303" s="60" t="s">
        <v>27</v>
      </c>
      <c r="I303" s="60" t="s">
        <v>2859</v>
      </c>
    </row>
    <row r="304" spans="1:9" x14ac:dyDescent="0.35">
      <c r="A304" s="54"/>
      <c r="B304" s="60" t="s">
        <v>2562</v>
      </c>
      <c r="C304" s="60" t="s">
        <v>3138</v>
      </c>
      <c r="D304" s="60" t="s">
        <v>700</v>
      </c>
      <c r="E304" s="61">
        <v>152</v>
      </c>
      <c r="F304" s="62">
        <v>20.55</v>
      </c>
      <c r="G304" s="60" t="s">
        <v>13</v>
      </c>
      <c r="H304" s="60" t="s">
        <v>27</v>
      </c>
      <c r="I304" s="60" t="s">
        <v>2860</v>
      </c>
    </row>
    <row r="305" spans="1:9" x14ac:dyDescent="0.35">
      <c r="A305" s="54"/>
      <c r="B305" s="60" t="s">
        <v>2562</v>
      </c>
      <c r="C305" s="60" t="s">
        <v>3138</v>
      </c>
      <c r="D305" s="60" t="s">
        <v>700</v>
      </c>
      <c r="E305" s="61">
        <v>128</v>
      </c>
      <c r="F305" s="62">
        <v>20.55</v>
      </c>
      <c r="G305" s="60" t="s">
        <v>13</v>
      </c>
      <c r="H305" s="60" t="s">
        <v>27</v>
      </c>
      <c r="I305" s="60" t="s">
        <v>2861</v>
      </c>
    </row>
    <row r="306" spans="1:9" x14ac:dyDescent="0.35">
      <c r="A306" s="54"/>
      <c r="B306" s="60" t="s">
        <v>2562</v>
      </c>
      <c r="C306" s="60" t="s">
        <v>3138</v>
      </c>
      <c r="D306" s="60" t="s">
        <v>700</v>
      </c>
      <c r="E306" s="61">
        <v>131</v>
      </c>
      <c r="F306" s="62">
        <v>20.55</v>
      </c>
      <c r="G306" s="60" t="s">
        <v>13</v>
      </c>
      <c r="H306" s="60" t="s">
        <v>27</v>
      </c>
      <c r="I306" s="60" t="s">
        <v>2862</v>
      </c>
    </row>
    <row r="307" spans="1:9" x14ac:dyDescent="0.35">
      <c r="A307" s="54"/>
      <c r="B307" s="60" t="s">
        <v>2562</v>
      </c>
      <c r="C307" s="60" t="s">
        <v>3138</v>
      </c>
      <c r="D307" s="60" t="s">
        <v>700</v>
      </c>
      <c r="E307" s="61">
        <v>163</v>
      </c>
      <c r="F307" s="62">
        <v>20.55</v>
      </c>
      <c r="G307" s="60" t="s">
        <v>13</v>
      </c>
      <c r="H307" s="60" t="s">
        <v>27</v>
      </c>
      <c r="I307" s="60" t="s">
        <v>2863</v>
      </c>
    </row>
    <row r="308" spans="1:9" x14ac:dyDescent="0.35">
      <c r="A308" s="54"/>
      <c r="B308" s="60" t="s">
        <v>2562</v>
      </c>
      <c r="C308" s="60" t="s">
        <v>3139</v>
      </c>
      <c r="D308" s="60" t="s">
        <v>700</v>
      </c>
      <c r="E308" s="61">
        <v>134</v>
      </c>
      <c r="F308" s="62">
        <v>20.58</v>
      </c>
      <c r="G308" s="60" t="s">
        <v>13</v>
      </c>
      <c r="H308" s="60" t="s">
        <v>27</v>
      </c>
      <c r="I308" s="60" t="s">
        <v>2864</v>
      </c>
    </row>
    <row r="309" spans="1:9" x14ac:dyDescent="0.35">
      <c r="A309" s="54"/>
      <c r="B309" s="60" t="s">
        <v>2562</v>
      </c>
      <c r="C309" s="60" t="s">
        <v>3140</v>
      </c>
      <c r="D309" s="60" t="s">
        <v>700</v>
      </c>
      <c r="E309" s="61">
        <v>116</v>
      </c>
      <c r="F309" s="62">
        <v>20.57</v>
      </c>
      <c r="G309" s="60" t="s">
        <v>13</v>
      </c>
      <c r="H309" s="60" t="s">
        <v>27</v>
      </c>
      <c r="I309" s="60" t="s">
        <v>2865</v>
      </c>
    </row>
    <row r="310" spans="1:9" x14ac:dyDescent="0.35">
      <c r="A310" s="54"/>
      <c r="B310" s="60" t="s">
        <v>2562</v>
      </c>
      <c r="C310" s="60" t="s">
        <v>3140</v>
      </c>
      <c r="D310" s="60" t="s">
        <v>700</v>
      </c>
      <c r="E310" s="61">
        <v>136</v>
      </c>
      <c r="F310" s="62">
        <v>20.56</v>
      </c>
      <c r="G310" s="60" t="s">
        <v>13</v>
      </c>
      <c r="H310" s="60" t="s">
        <v>27</v>
      </c>
      <c r="I310" s="60" t="s">
        <v>2866</v>
      </c>
    </row>
    <row r="311" spans="1:9" x14ac:dyDescent="0.35">
      <c r="A311" s="54"/>
      <c r="B311" s="60" t="s">
        <v>2562</v>
      </c>
      <c r="C311" s="60" t="s">
        <v>3140</v>
      </c>
      <c r="D311" s="60" t="s">
        <v>700</v>
      </c>
      <c r="E311" s="61">
        <v>100</v>
      </c>
      <c r="F311" s="62">
        <v>20.56</v>
      </c>
      <c r="G311" s="60" t="s">
        <v>13</v>
      </c>
      <c r="H311" s="60" t="s">
        <v>27</v>
      </c>
      <c r="I311" s="60" t="s">
        <v>2867</v>
      </c>
    </row>
    <row r="312" spans="1:9" x14ac:dyDescent="0.35">
      <c r="A312" s="54"/>
      <c r="B312" s="60" t="s">
        <v>2562</v>
      </c>
      <c r="C312" s="60" t="s">
        <v>3140</v>
      </c>
      <c r="D312" s="60" t="s">
        <v>700</v>
      </c>
      <c r="E312" s="61">
        <v>92</v>
      </c>
      <c r="F312" s="62">
        <v>20.56</v>
      </c>
      <c r="G312" s="60" t="s">
        <v>13</v>
      </c>
      <c r="H312" s="60" t="s">
        <v>27</v>
      </c>
      <c r="I312" s="60" t="s">
        <v>2868</v>
      </c>
    </row>
    <row r="313" spans="1:9" x14ac:dyDescent="0.35">
      <c r="A313" s="54"/>
      <c r="B313" s="60" t="s">
        <v>2562</v>
      </c>
      <c r="C313" s="60" t="s">
        <v>3140</v>
      </c>
      <c r="D313" s="60" t="s">
        <v>700</v>
      </c>
      <c r="E313" s="61">
        <v>108</v>
      </c>
      <c r="F313" s="62">
        <v>20.56</v>
      </c>
      <c r="G313" s="60" t="s">
        <v>13</v>
      </c>
      <c r="H313" s="60" t="s">
        <v>27</v>
      </c>
      <c r="I313" s="60" t="s">
        <v>2869</v>
      </c>
    </row>
    <row r="314" spans="1:9" x14ac:dyDescent="0.35">
      <c r="A314" s="54"/>
      <c r="B314" s="60" t="s">
        <v>2562</v>
      </c>
      <c r="C314" s="60" t="s">
        <v>3140</v>
      </c>
      <c r="D314" s="60" t="s">
        <v>700</v>
      </c>
      <c r="E314" s="61">
        <v>92</v>
      </c>
      <c r="F314" s="62">
        <v>20.56</v>
      </c>
      <c r="G314" s="60" t="s">
        <v>13</v>
      </c>
      <c r="H314" s="60" t="s">
        <v>27</v>
      </c>
      <c r="I314" s="60" t="s">
        <v>2870</v>
      </c>
    </row>
    <row r="315" spans="1:9" x14ac:dyDescent="0.35">
      <c r="A315" s="54"/>
      <c r="B315" s="60" t="s">
        <v>2562</v>
      </c>
      <c r="C315" s="60" t="s">
        <v>3140</v>
      </c>
      <c r="D315" s="60" t="s">
        <v>700</v>
      </c>
      <c r="E315" s="61">
        <v>33</v>
      </c>
      <c r="F315" s="62">
        <v>20.56</v>
      </c>
      <c r="G315" s="60" t="s">
        <v>13</v>
      </c>
      <c r="H315" s="60" t="s">
        <v>27</v>
      </c>
      <c r="I315" s="60" t="s">
        <v>2871</v>
      </c>
    </row>
    <row r="316" spans="1:9" x14ac:dyDescent="0.35">
      <c r="A316" s="54"/>
      <c r="B316" s="60" t="s">
        <v>2562</v>
      </c>
      <c r="C316" s="60" t="s">
        <v>3140</v>
      </c>
      <c r="D316" s="60" t="s">
        <v>700</v>
      </c>
      <c r="E316" s="61">
        <v>108</v>
      </c>
      <c r="F316" s="62">
        <v>20.57</v>
      </c>
      <c r="G316" s="60" t="s">
        <v>13</v>
      </c>
      <c r="H316" s="60" t="s">
        <v>27</v>
      </c>
      <c r="I316" s="60" t="s">
        <v>2872</v>
      </c>
    </row>
    <row r="317" spans="1:9" x14ac:dyDescent="0.35">
      <c r="A317" s="54"/>
      <c r="B317" s="60" t="s">
        <v>2562</v>
      </c>
      <c r="C317" s="60" t="s">
        <v>3140</v>
      </c>
      <c r="D317" s="60" t="s">
        <v>700</v>
      </c>
      <c r="E317" s="61">
        <v>60</v>
      </c>
      <c r="F317" s="62">
        <v>20.56</v>
      </c>
      <c r="G317" s="60" t="s">
        <v>13</v>
      </c>
      <c r="H317" s="60" t="s">
        <v>27</v>
      </c>
      <c r="I317" s="60" t="s">
        <v>2873</v>
      </c>
    </row>
    <row r="318" spans="1:9" x14ac:dyDescent="0.35">
      <c r="A318" s="54"/>
      <c r="B318" s="60" t="s">
        <v>2562</v>
      </c>
      <c r="C318" s="60" t="s">
        <v>3141</v>
      </c>
      <c r="D318" s="60" t="s">
        <v>700</v>
      </c>
      <c r="E318" s="61">
        <v>92</v>
      </c>
      <c r="F318" s="62">
        <v>20.57</v>
      </c>
      <c r="G318" s="60" t="s">
        <v>13</v>
      </c>
      <c r="H318" s="60" t="s">
        <v>27</v>
      </c>
      <c r="I318" s="60" t="s">
        <v>2874</v>
      </c>
    </row>
    <row r="319" spans="1:9" x14ac:dyDescent="0.35">
      <c r="A319" s="54"/>
      <c r="B319" s="60" t="s">
        <v>2562</v>
      </c>
      <c r="C319" s="60" t="s">
        <v>3142</v>
      </c>
      <c r="D319" s="60" t="s">
        <v>700</v>
      </c>
      <c r="E319" s="61">
        <v>99</v>
      </c>
      <c r="F319" s="62">
        <v>20.55</v>
      </c>
      <c r="G319" s="60" t="s">
        <v>13</v>
      </c>
      <c r="H319" s="60" t="s">
        <v>27</v>
      </c>
      <c r="I319" s="60" t="s">
        <v>2875</v>
      </c>
    </row>
    <row r="320" spans="1:9" x14ac:dyDescent="0.35">
      <c r="A320" s="54"/>
      <c r="B320" s="60" t="s">
        <v>2562</v>
      </c>
      <c r="C320" s="60" t="s">
        <v>3143</v>
      </c>
      <c r="D320" s="60" t="s">
        <v>700</v>
      </c>
      <c r="E320" s="61">
        <v>93</v>
      </c>
      <c r="F320" s="62">
        <v>20.53</v>
      </c>
      <c r="G320" s="60" t="s">
        <v>13</v>
      </c>
      <c r="H320" s="60" t="s">
        <v>27</v>
      </c>
      <c r="I320" s="60" t="s">
        <v>2876</v>
      </c>
    </row>
    <row r="321" spans="1:9" x14ac:dyDescent="0.35">
      <c r="A321" s="54"/>
      <c r="B321" s="60" t="s">
        <v>2562</v>
      </c>
      <c r="C321" s="60" t="s">
        <v>3144</v>
      </c>
      <c r="D321" s="60" t="s">
        <v>700</v>
      </c>
      <c r="E321" s="61">
        <v>191</v>
      </c>
      <c r="F321" s="62">
        <v>20.54</v>
      </c>
      <c r="G321" s="60" t="s">
        <v>13</v>
      </c>
      <c r="H321" s="60" t="s">
        <v>27</v>
      </c>
      <c r="I321" s="60" t="s">
        <v>2877</v>
      </c>
    </row>
    <row r="322" spans="1:9" x14ac:dyDescent="0.35">
      <c r="A322" s="54"/>
      <c r="B322" s="60" t="s">
        <v>2562</v>
      </c>
      <c r="C322" s="60" t="s">
        <v>3145</v>
      </c>
      <c r="D322" s="60" t="s">
        <v>700</v>
      </c>
      <c r="E322" s="61">
        <v>94</v>
      </c>
      <c r="F322" s="62">
        <v>20.54</v>
      </c>
      <c r="G322" s="60" t="s">
        <v>13</v>
      </c>
      <c r="H322" s="60" t="s">
        <v>27</v>
      </c>
      <c r="I322" s="60" t="s">
        <v>2878</v>
      </c>
    </row>
    <row r="323" spans="1:9" x14ac:dyDescent="0.35">
      <c r="A323" s="54"/>
      <c r="B323" s="60" t="s">
        <v>2562</v>
      </c>
      <c r="C323" s="60" t="s">
        <v>3145</v>
      </c>
      <c r="D323" s="60" t="s">
        <v>700</v>
      </c>
      <c r="E323" s="61">
        <v>22</v>
      </c>
      <c r="F323" s="62">
        <v>20.54</v>
      </c>
      <c r="G323" s="60" t="s">
        <v>13</v>
      </c>
      <c r="H323" s="60" t="s">
        <v>27</v>
      </c>
      <c r="I323" s="60" t="s">
        <v>2879</v>
      </c>
    </row>
    <row r="324" spans="1:9" x14ac:dyDescent="0.35">
      <c r="A324" s="54"/>
      <c r="B324" s="60" t="s">
        <v>2562</v>
      </c>
      <c r="C324" s="60" t="s">
        <v>3146</v>
      </c>
      <c r="D324" s="60" t="s">
        <v>700</v>
      </c>
      <c r="E324" s="61">
        <v>151</v>
      </c>
      <c r="F324" s="62">
        <v>20.54</v>
      </c>
      <c r="G324" s="60" t="s">
        <v>13</v>
      </c>
      <c r="H324" s="60" t="s">
        <v>27</v>
      </c>
      <c r="I324" s="60" t="s">
        <v>2880</v>
      </c>
    </row>
    <row r="325" spans="1:9" x14ac:dyDescent="0.35">
      <c r="A325" s="54"/>
      <c r="B325" s="60" t="s">
        <v>2562</v>
      </c>
      <c r="C325" s="60" t="s">
        <v>3146</v>
      </c>
      <c r="D325" s="60" t="s">
        <v>700</v>
      </c>
      <c r="E325" s="61">
        <v>140</v>
      </c>
      <c r="F325" s="62">
        <v>20.54</v>
      </c>
      <c r="G325" s="60" t="s">
        <v>13</v>
      </c>
      <c r="H325" s="60" t="s">
        <v>27</v>
      </c>
      <c r="I325" s="60" t="s">
        <v>2881</v>
      </c>
    </row>
    <row r="326" spans="1:9" x14ac:dyDescent="0.35">
      <c r="A326" s="54"/>
      <c r="B326" s="60" t="s">
        <v>2562</v>
      </c>
      <c r="C326" s="60" t="s">
        <v>3147</v>
      </c>
      <c r="D326" s="60" t="s">
        <v>700</v>
      </c>
      <c r="E326" s="61">
        <v>30</v>
      </c>
      <c r="F326" s="62">
        <v>20.53</v>
      </c>
      <c r="G326" s="60" t="s">
        <v>13</v>
      </c>
      <c r="H326" s="60" t="s">
        <v>27</v>
      </c>
      <c r="I326" s="60" t="s">
        <v>2882</v>
      </c>
    </row>
    <row r="327" spans="1:9" x14ac:dyDescent="0.35">
      <c r="A327" s="54"/>
      <c r="B327" s="60" t="s">
        <v>2562</v>
      </c>
      <c r="C327" s="60" t="s">
        <v>3147</v>
      </c>
      <c r="D327" s="60" t="s">
        <v>700</v>
      </c>
      <c r="E327" s="61">
        <v>88</v>
      </c>
      <c r="F327" s="62">
        <v>20.53</v>
      </c>
      <c r="G327" s="60" t="s">
        <v>13</v>
      </c>
      <c r="H327" s="60" t="s">
        <v>27</v>
      </c>
      <c r="I327" s="60" t="s">
        <v>2883</v>
      </c>
    </row>
    <row r="328" spans="1:9" x14ac:dyDescent="0.35">
      <c r="A328" s="54"/>
      <c r="B328" s="60" t="s">
        <v>2562</v>
      </c>
      <c r="C328" s="60" t="s">
        <v>3147</v>
      </c>
      <c r="D328" s="60" t="s">
        <v>700</v>
      </c>
      <c r="E328" s="61">
        <v>99</v>
      </c>
      <c r="F328" s="62">
        <v>20.53</v>
      </c>
      <c r="G328" s="60" t="s">
        <v>13</v>
      </c>
      <c r="H328" s="60" t="s">
        <v>27</v>
      </c>
      <c r="I328" s="60" t="s">
        <v>2884</v>
      </c>
    </row>
    <row r="329" spans="1:9" x14ac:dyDescent="0.35">
      <c r="A329" s="54"/>
      <c r="B329" s="60" t="s">
        <v>2562</v>
      </c>
      <c r="C329" s="60" t="s">
        <v>3147</v>
      </c>
      <c r="D329" s="60" t="s">
        <v>700</v>
      </c>
      <c r="E329" s="61">
        <v>121</v>
      </c>
      <c r="F329" s="62">
        <v>20.53</v>
      </c>
      <c r="G329" s="60" t="s">
        <v>13</v>
      </c>
      <c r="H329" s="60" t="s">
        <v>27</v>
      </c>
      <c r="I329" s="60" t="s">
        <v>2885</v>
      </c>
    </row>
    <row r="330" spans="1:9" x14ac:dyDescent="0.35">
      <c r="A330" s="54"/>
      <c r="B330" s="60" t="s">
        <v>2562</v>
      </c>
      <c r="C330" s="60" t="s">
        <v>3147</v>
      </c>
      <c r="D330" s="60" t="s">
        <v>700</v>
      </c>
      <c r="E330" s="61">
        <v>88</v>
      </c>
      <c r="F330" s="62">
        <v>20.53</v>
      </c>
      <c r="G330" s="60" t="s">
        <v>13</v>
      </c>
      <c r="H330" s="60" t="s">
        <v>27</v>
      </c>
      <c r="I330" s="60" t="s">
        <v>2886</v>
      </c>
    </row>
    <row r="331" spans="1:9" x14ac:dyDescent="0.35">
      <c r="A331" s="54"/>
      <c r="B331" s="60" t="s">
        <v>2562</v>
      </c>
      <c r="C331" s="60" t="s">
        <v>3148</v>
      </c>
      <c r="D331" s="60" t="s">
        <v>700</v>
      </c>
      <c r="E331" s="61">
        <v>79</v>
      </c>
      <c r="F331" s="62">
        <v>20.52</v>
      </c>
      <c r="G331" s="60" t="s">
        <v>13</v>
      </c>
      <c r="H331" s="60" t="s">
        <v>27</v>
      </c>
      <c r="I331" s="60" t="s">
        <v>2887</v>
      </c>
    </row>
    <row r="332" spans="1:9" x14ac:dyDescent="0.35">
      <c r="A332" s="54"/>
      <c r="B332" s="60" t="s">
        <v>2562</v>
      </c>
      <c r="C332" s="60" t="s">
        <v>3149</v>
      </c>
      <c r="D332" s="60" t="s">
        <v>700</v>
      </c>
      <c r="E332" s="61">
        <v>31</v>
      </c>
      <c r="F332" s="62">
        <v>20.52</v>
      </c>
      <c r="G332" s="60" t="s">
        <v>13</v>
      </c>
      <c r="H332" s="60" t="s">
        <v>27</v>
      </c>
      <c r="I332" s="60" t="s">
        <v>2888</v>
      </c>
    </row>
    <row r="333" spans="1:9" x14ac:dyDescent="0.35">
      <c r="A333" s="54"/>
      <c r="B333" s="60" t="s">
        <v>2562</v>
      </c>
      <c r="C333" s="60" t="s">
        <v>3149</v>
      </c>
      <c r="D333" s="60" t="s">
        <v>700</v>
      </c>
      <c r="E333" s="61">
        <v>135</v>
      </c>
      <c r="F333" s="62">
        <v>20.52</v>
      </c>
      <c r="G333" s="60" t="s">
        <v>13</v>
      </c>
      <c r="H333" s="60" t="s">
        <v>27</v>
      </c>
      <c r="I333" s="60" t="s">
        <v>2889</v>
      </c>
    </row>
    <row r="334" spans="1:9" x14ac:dyDescent="0.35">
      <c r="A334" s="54"/>
      <c r="B334" s="60" t="s">
        <v>2562</v>
      </c>
      <c r="C334" s="60" t="s">
        <v>3150</v>
      </c>
      <c r="D334" s="60" t="s">
        <v>700</v>
      </c>
      <c r="E334" s="61">
        <v>71</v>
      </c>
      <c r="F334" s="62">
        <v>20.51</v>
      </c>
      <c r="G334" s="60" t="s">
        <v>13</v>
      </c>
      <c r="H334" s="60" t="s">
        <v>27</v>
      </c>
      <c r="I334" s="60" t="s">
        <v>2890</v>
      </c>
    </row>
    <row r="335" spans="1:9" x14ac:dyDescent="0.35">
      <c r="A335" s="54"/>
      <c r="B335" s="60" t="s">
        <v>2562</v>
      </c>
      <c r="C335" s="60" t="s">
        <v>3151</v>
      </c>
      <c r="D335" s="60" t="s">
        <v>700</v>
      </c>
      <c r="E335" s="61">
        <v>125</v>
      </c>
      <c r="F335" s="62">
        <v>20.52</v>
      </c>
      <c r="G335" s="60" t="s">
        <v>13</v>
      </c>
      <c r="H335" s="60" t="s">
        <v>27</v>
      </c>
      <c r="I335" s="60" t="s">
        <v>2891</v>
      </c>
    </row>
    <row r="336" spans="1:9" x14ac:dyDescent="0.35">
      <c r="A336" s="54"/>
      <c r="B336" s="60" t="s">
        <v>2562</v>
      </c>
      <c r="C336" s="60" t="s">
        <v>3152</v>
      </c>
      <c r="D336" s="60" t="s">
        <v>700</v>
      </c>
      <c r="E336" s="61">
        <v>11</v>
      </c>
      <c r="F336" s="62">
        <v>20.5</v>
      </c>
      <c r="G336" s="60" t="s">
        <v>13</v>
      </c>
      <c r="H336" s="60" t="s">
        <v>27</v>
      </c>
      <c r="I336" s="60" t="s">
        <v>2892</v>
      </c>
    </row>
    <row r="337" spans="1:9" x14ac:dyDescent="0.35">
      <c r="A337" s="54"/>
      <c r="B337" s="60" t="s">
        <v>2562</v>
      </c>
      <c r="C337" s="60" t="s">
        <v>3152</v>
      </c>
      <c r="D337" s="60" t="s">
        <v>700</v>
      </c>
      <c r="E337" s="61">
        <v>116</v>
      </c>
      <c r="F337" s="62">
        <v>20.5</v>
      </c>
      <c r="G337" s="60" t="s">
        <v>13</v>
      </c>
      <c r="H337" s="60" t="s">
        <v>27</v>
      </c>
      <c r="I337" s="60" t="s">
        <v>2893</v>
      </c>
    </row>
    <row r="338" spans="1:9" x14ac:dyDescent="0.35">
      <c r="A338" s="54"/>
      <c r="B338" s="60" t="s">
        <v>2562</v>
      </c>
      <c r="C338" s="60" t="s">
        <v>3152</v>
      </c>
      <c r="D338" s="60" t="s">
        <v>700</v>
      </c>
      <c r="E338" s="61">
        <v>49</v>
      </c>
      <c r="F338" s="62">
        <v>20.5</v>
      </c>
      <c r="G338" s="60" t="s">
        <v>13</v>
      </c>
      <c r="H338" s="60" t="s">
        <v>27</v>
      </c>
      <c r="I338" s="60" t="s">
        <v>2894</v>
      </c>
    </row>
    <row r="339" spans="1:9" x14ac:dyDescent="0.35">
      <c r="A339" s="54"/>
      <c r="B339" s="60" t="s">
        <v>2562</v>
      </c>
      <c r="C339" s="60" t="s">
        <v>3152</v>
      </c>
      <c r="D339" s="60" t="s">
        <v>700</v>
      </c>
      <c r="E339" s="61">
        <v>104</v>
      </c>
      <c r="F339" s="62">
        <v>20.5</v>
      </c>
      <c r="G339" s="60" t="s">
        <v>13</v>
      </c>
      <c r="H339" s="60" t="s">
        <v>27</v>
      </c>
      <c r="I339" s="60" t="s">
        <v>2895</v>
      </c>
    </row>
    <row r="340" spans="1:9" x14ac:dyDescent="0.35">
      <c r="A340" s="54"/>
      <c r="B340" s="60" t="s">
        <v>2562</v>
      </c>
      <c r="C340" s="60" t="s">
        <v>3152</v>
      </c>
      <c r="D340" s="60" t="s">
        <v>700</v>
      </c>
      <c r="E340" s="61">
        <v>142</v>
      </c>
      <c r="F340" s="62">
        <v>20.5</v>
      </c>
      <c r="G340" s="60" t="s">
        <v>13</v>
      </c>
      <c r="H340" s="60" t="s">
        <v>27</v>
      </c>
      <c r="I340" s="60" t="s">
        <v>2896</v>
      </c>
    </row>
    <row r="341" spans="1:9" x14ac:dyDescent="0.35">
      <c r="A341" s="54"/>
      <c r="B341" s="60" t="s">
        <v>2562</v>
      </c>
      <c r="C341" s="60" t="s">
        <v>3152</v>
      </c>
      <c r="D341" s="60" t="s">
        <v>700</v>
      </c>
      <c r="E341" s="61">
        <v>168</v>
      </c>
      <c r="F341" s="62">
        <v>20.5</v>
      </c>
      <c r="G341" s="60" t="s">
        <v>13</v>
      </c>
      <c r="H341" s="60" t="s">
        <v>27</v>
      </c>
      <c r="I341" s="60" t="s">
        <v>2897</v>
      </c>
    </row>
    <row r="342" spans="1:9" x14ac:dyDescent="0.35">
      <c r="A342" s="54"/>
      <c r="B342" s="60" t="s">
        <v>2562</v>
      </c>
      <c r="C342" s="60" t="s">
        <v>3153</v>
      </c>
      <c r="D342" s="60" t="s">
        <v>700</v>
      </c>
      <c r="E342" s="61">
        <v>121</v>
      </c>
      <c r="F342" s="62">
        <v>20.51</v>
      </c>
      <c r="G342" s="60" t="s">
        <v>13</v>
      </c>
      <c r="H342" s="60" t="s">
        <v>27</v>
      </c>
      <c r="I342" s="60" t="s">
        <v>2898</v>
      </c>
    </row>
    <row r="343" spans="1:9" x14ac:dyDescent="0.35">
      <c r="A343" s="54"/>
      <c r="B343" s="60" t="s">
        <v>2562</v>
      </c>
      <c r="C343" s="60" t="s">
        <v>3153</v>
      </c>
      <c r="D343" s="60" t="s">
        <v>700</v>
      </c>
      <c r="E343" s="61">
        <v>19</v>
      </c>
      <c r="F343" s="62">
        <v>20.51</v>
      </c>
      <c r="G343" s="60" t="s">
        <v>13</v>
      </c>
      <c r="H343" s="60" t="s">
        <v>27</v>
      </c>
      <c r="I343" s="60" t="s">
        <v>2899</v>
      </c>
    </row>
    <row r="344" spans="1:9" x14ac:dyDescent="0.35">
      <c r="A344" s="54"/>
      <c r="B344" s="60" t="s">
        <v>2562</v>
      </c>
      <c r="C344" s="60" t="s">
        <v>3154</v>
      </c>
      <c r="D344" s="60" t="s">
        <v>700</v>
      </c>
      <c r="E344" s="61">
        <v>83</v>
      </c>
      <c r="F344" s="62">
        <v>20.5</v>
      </c>
      <c r="G344" s="60" t="s">
        <v>13</v>
      </c>
      <c r="H344" s="60" t="s">
        <v>27</v>
      </c>
      <c r="I344" s="60" t="s">
        <v>2900</v>
      </c>
    </row>
    <row r="345" spans="1:9" x14ac:dyDescent="0.35">
      <c r="A345" s="54"/>
      <c r="B345" s="60" t="s">
        <v>2562</v>
      </c>
      <c r="C345" s="60" t="s">
        <v>3155</v>
      </c>
      <c r="D345" s="60" t="s">
        <v>700</v>
      </c>
      <c r="E345" s="61">
        <v>96</v>
      </c>
      <c r="F345" s="62">
        <v>20.49</v>
      </c>
      <c r="G345" s="60" t="s">
        <v>13</v>
      </c>
      <c r="H345" s="60" t="s">
        <v>27</v>
      </c>
      <c r="I345" s="60" t="s">
        <v>2901</v>
      </c>
    </row>
    <row r="346" spans="1:9" x14ac:dyDescent="0.35">
      <c r="A346" s="54"/>
      <c r="B346" s="60" t="s">
        <v>2562</v>
      </c>
      <c r="C346" s="60" t="s">
        <v>3156</v>
      </c>
      <c r="D346" s="60" t="s">
        <v>700</v>
      </c>
      <c r="E346" s="61">
        <v>132</v>
      </c>
      <c r="F346" s="62">
        <v>20.5</v>
      </c>
      <c r="G346" s="60" t="s">
        <v>13</v>
      </c>
      <c r="H346" s="60" t="s">
        <v>27</v>
      </c>
      <c r="I346" s="60" t="s">
        <v>2902</v>
      </c>
    </row>
    <row r="347" spans="1:9" x14ac:dyDescent="0.35">
      <c r="A347" s="54"/>
      <c r="B347" s="60" t="s">
        <v>2562</v>
      </c>
      <c r="C347" s="60" t="s">
        <v>3156</v>
      </c>
      <c r="D347" s="60" t="s">
        <v>700</v>
      </c>
      <c r="E347" s="61">
        <v>146</v>
      </c>
      <c r="F347" s="62">
        <v>20.5</v>
      </c>
      <c r="G347" s="60" t="s">
        <v>13</v>
      </c>
      <c r="H347" s="60" t="s">
        <v>27</v>
      </c>
      <c r="I347" s="60" t="s">
        <v>2903</v>
      </c>
    </row>
    <row r="348" spans="1:9" x14ac:dyDescent="0.35">
      <c r="A348" s="54"/>
      <c r="B348" s="60" t="s">
        <v>2562</v>
      </c>
      <c r="C348" s="60" t="s">
        <v>3156</v>
      </c>
      <c r="D348" s="60" t="s">
        <v>700</v>
      </c>
      <c r="E348" s="61">
        <v>149</v>
      </c>
      <c r="F348" s="62">
        <v>20.5</v>
      </c>
      <c r="G348" s="60" t="s">
        <v>13</v>
      </c>
      <c r="H348" s="60" t="s">
        <v>27</v>
      </c>
      <c r="I348" s="60" t="s">
        <v>2904</v>
      </c>
    </row>
    <row r="349" spans="1:9" x14ac:dyDescent="0.35">
      <c r="A349" s="54"/>
      <c r="B349" s="60" t="s">
        <v>2562</v>
      </c>
      <c r="C349" s="60" t="s">
        <v>3156</v>
      </c>
      <c r="D349" s="60" t="s">
        <v>700</v>
      </c>
      <c r="E349" s="61">
        <v>190</v>
      </c>
      <c r="F349" s="62">
        <v>20.5</v>
      </c>
      <c r="G349" s="60" t="s">
        <v>13</v>
      </c>
      <c r="H349" s="60" t="s">
        <v>27</v>
      </c>
      <c r="I349" s="60" t="s">
        <v>2905</v>
      </c>
    </row>
    <row r="350" spans="1:9" x14ac:dyDescent="0.35">
      <c r="A350" s="54"/>
      <c r="B350" s="60" t="s">
        <v>2562</v>
      </c>
      <c r="C350" s="60" t="s">
        <v>3157</v>
      </c>
      <c r="D350" s="60" t="s">
        <v>700</v>
      </c>
      <c r="E350" s="61">
        <v>97</v>
      </c>
      <c r="F350" s="62">
        <v>20.52</v>
      </c>
      <c r="G350" s="60" t="s">
        <v>13</v>
      </c>
      <c r="H350" s="60" t="s">
        <v>27</v>
      </c>
      <c r="I350" s="60" t="s">
        <v>2906</v>
      </c>
    </row>
    <row r="351" spans="1:9" x14ac:dyDescent="0.35">
      <c r="A351" s="54"/>
      <c r="B351" s="60" t="s">
        <v>2562</v>
      </c>
      <c r="C351" s="60" t="s">
        <v>3157</v>
      </c>
      <c r="D351" s="60" t="s">
        <v>700</v>
      </c>
      <c r="E351" s="61">
        <v>27</v>
      </c>
      <c r="F351" s="62">
        <v>20.52</v>
      </c>
      <c r="G351" s="60" t="s">
        <v>13</v>
      </c>
      <c r="H351" s="60" t="s">
        <v>27</v>
      </c>
      <c r="I351" s="60" t="s">
        <v>2907</v>
      </c>
    </row>
    <row r="352" spans="1:9" x14ac:dyDescent="0.35">
      <c r="A352" s="54"/>
      <c r="B352" s="60" t="s">
        <v>2562</v>
      </c>
      <c r="C352" s="60" t="s">
        <v>3157</v>
      </c>
      <c r="D352" s="60" t="s">
        <v>700</v>
      </c>
      <c r="E352" s="61">
        <v>192</v>
      </c>
      <c r="F352" s="62">
        <v>20.52</v>
      </c>
      <c r="G352" s="60" t="s">
        <v>13</v>
      </c>
      <c r="H352" s="60" t="s">
        <v>27</v>
      </c>
      <c r="I352" s="60" t="s">
        <v>2908</v>
      </c>
    </row>
    <row r="353" spans="1:9" x14ac:dyDescent="0.35">
      <c r="A353" s="54"/>
      <c r="B353" s="60" t="s">
        <v>2562</v>
      </c>
      <c r="C353" s="60" t="s">
        <v>3158</v>
      </c>
      <c r="D353" s="60" t="s">
        <v>700</v>
      </c>
      <c r="E353" s="61">
        <v>110</v>
      </c>
      <c r="F353" s="62">
        <v>20.53</v>
      </c>
      <c r="G353" s="60" t="s">
        <v>13</v>
      </c>
      <c r="H353" s="60" t="s">
        <v>27</v>
      </c>
      <c r="I353" s="60" t="s">
        <v>2909</v>
      </c>
    </row>
    <row r="354" spans="1:9" x14ac:dyDescent="0.35">
      <c r="A354" s="54"/>
      <c r="B354" s="60" t="s">
        <v>2562</v>
      </c>
      <c r="C354" s="60" t="s">
        <v>3159</v>
      </c>
      <c r="D354" s="60" t="s">
        <v>700</v>
      </c>
      <c r="E354" s="61">
        <v>125</v>
      </c>
      <c r="F354" s="62">
        <v>20.51</v>
      </c>
      <c r="G354" s="60" t="s">
        <v>13</v>
      </c>
      <c r="H354" s="60" t="s">
        <v>27</v>
      </c>
      <c r="I354" s="60" t="s">
        <v>2910</v>
      </c>
    </row>
    <row r="355" spans="1:9" x14ac:dyDescent="0.35">
      <c r="A355" s="54"/>
      <c r="B355" s="60" t="s">
        <v>2562</v>
      </c>
      <c r="C355" s="60" t="s">
        <v>3159</v>
      </c>
      <c r="D355" s="60" t="s">
        <v>700</v>
      </c>
      <c r="E355" s="61">
        <v>107</v>
      </c>
      <c r="F355" s="62">
        <v>20.51</v>
      </c>
      <c r="G355" s="60" t="s">
        <v>13</v>
      </c>
      <c r="H355" s="60" t="s">
        <v>27</v>
      </c>
      <c r="I355" s="60" t="s">
        <v>2911</v>
      </c>
    </row>
    <row r="356" spans="1:9" x14ac:dyDescent="0.35">
      <c r="A356" s="54"/>
      <c r="B356" s="60" t="s">
        <v>2562</v>
      </c>
      <c r="C356" s="60" t="s">
        <v>3159</v>
      </c>
      <c r="D356" s="60" t="s">
        <v>700</v>
      </c>
      <c r="E356" s="61">
        <v>136</v>
      </c>
      <c r="F356" s="62">
        <v>20.51</v>
      </c>
      <c r="G356" s="60" t="s">
        <v>13</v>
      </c>
      <c r="H356" s="60" t="s">
        <v>27</v>
      </c>
      <c r="I356" s="60" t="s">
        <v>2912</v>
      </c>
    </row>
    <row r="357" spans="1:9" x14ac:dyDescent="0.35">
      <c r="A357" s="54"/>
      <c r="B357" s="60" t="s">
        <v>2562</v>
      </c>
      <c r="C357" s="60" t="s">
        <v>3159</v>
      </c>
      <c r="D357" s="60" t="s">
        <v>700</v>
      </c>
      <c r="E357" s="61">
        <v>54</v>
      </c>
      <c r="F357" s="62">
        <v>20.51</v>
      </c>
      <c r="G357" s="60" t="s">
        <v>13</v>
      </c>
      <c r="H357" s="60" t="s">
        <v>27</v>
      </c>
      <c r="I357" s="60" t="s">
        <v>2913</v>
      </c>
    </row>
    <row r="358" spans="1:9" x14ac:dyDescent="0.35">
      <c r="A358" s="54"/>
      <c r="B358" s="60" t="s">
        <v>2562</v>
      </c>
      <c r="C358" s="60" t="s">
        <v>3159</v>
      </c>
      <c r="D358" s="60" t="s">
        <v>700</v>
      </c>
      <c r="E358" s="61">
        <v>134</v>
      </c>
      <c r="F358" s="62">
        <v>20.51</v>
      </c>
      <c r="G358" s="60" t="s">
        <v>13</v>
      </c>
      <c r="H358" s="60" t="s">
        <v>27</v>
      </c>
      <c r="I358" s="60" t="s">
        <v>2914</v>
      </c>
    </row>
    <row r="359" spans="1:9" x14ac:dyDescent="0.35">
      <c r="A359" s="54"/>
      <c r="B359" s="60" t="s">
        <v>2562</v>
      </c>
      <c r="C359" s="60" t="s">
        <v>3159</v>
      </c>
      <c r="D359" s="60" t="s">
        <v>700</v>
      </c>
      <c r="E359" s="61">
        <v>62</v>
      </c>
      <c r="F359" s="62">
        <v>20.51</v>
      </c>
      <c r="G359" s="60" t="s">
        <v>13</v>
      </c>
      <c r="H359" s="60" t="s">
        <v>27</v>
      </c>
      <c r="I359" s="60" t="s">
        <v>2915</v>
      </c>
    </row>
    <row r="360" spans="1:9" x14ac:dyDescent="0.35">
      <c r="A360" s="54"/>
      <c r="B360" s="60" t="s">
        <v>2562</v>
      </c>
      <c r="C360" s="60" t="s">
        <v>3160</v>
      </c>
      <c r="D360" s="60" t="s">
        <v>700</v>
      </c>
      <c r="E360" s="61">
        <v>72</v>
      </c>
      <c r="F360" s="62">
        <v>20.51</v>
      </c>
      <c r="G360" s="60" t="s">
        <v>13</v>
      </c>
      <c r="H360" s="60" t="s">
        <v>27</v>
      </c>
      <c r="I360" s="60" t="s">
        <v>2916</v>
      </c>
    </row>
    <row r="361" spans="1:9" x14ac:dyDescent="0.35">
      <c r="A361" s="54"/>
      <c r="B361" s="60" t="s">
        <v>2562</v>
      </c>
      <c r="C361" s="60" t="s">
        <v>3161</v>
      </c>
      <c r="D361" s="60" t="s">
        <v>700</v>
      </c>
      <c r="E361" s="61">
        <v>167</v>
      </c>
      <c r="F361" s="62">
        <v>20.5</v>
      </c>
      <c r="G361" s="60" t="s">
        <v>13</v>
      </c>
      <c r="H361" s="60" t="s">
        <v>27</v>
      </c>
      <c r="I361" s="60" t="s">
        <v>2917</v>
      </c>
    </row>
    <row r="362" spans="1:9" x14ac:dyDescent="0.35">
      <c r="A362" s="54"/>
      <c r="B362" s="60" t="s">
        <v>2562</v>
      </c>
      <c r="C362" s="60" t="s">
        <v>3162</v>
      </c>
      <c r="D362" s="60" t="s">
        <v>700</v>
      </c>
      <c r="E362" s="61">
        <v>102</v>
      </c>
      <c r="F362" s="62">
        <v>20.53</v>
      </c>
      <c r="G362" s="60" t="s">
        <v>13</v>
      </c>
      <c r="H362" s="60" t="s">
        <v>27</v>
      </c>
      <c r="I362" s="60" t="s">
        <v>2918</v>
      </c>
    </row>
    <row r="363" spans="1:9" x14ac:dyDescent="0.35">
      <c r="A363" s="54"/>
      <c r="B363" s="60" t="s">
        <v>2562</v>
      </c>
      <c r="C363" s="60" t="s">
        <v>3162</v>
      </c>
      <c r="D363" s="60" t="s">
        <v>700</v>
      </c>
      <c r="E363" s="61">
        <v>125</v>
      </c>
      <c r="F363" s="62">
        <v>20.53</v>
      </c>
      <c r="G363" s="60" t="s">
        <v>13</v>
      </c>
      <c r="H363" s="60" t="s">
        <v>27</v>
      </c>
      <c r="I363" s="60" t="s">
        <v>2919</v>
      </c>
    </row>
    <row r="364" spans="1:9" x14ac:dyDescent="0.35">
      <c r="A364" s="54"/>
      <c r="B364" s="60" t="s">
        <v>2562</v>
      </c>
      <c r="C364" s="60" t="s">
        <v>3162</v>
      </c>
      <c r="D364" s="60" t="s">
        <v>700</v>
      </c>
      <c r="E364" s="61">
        <v>127</v>
      </c>
      <c r="F364" s="62">
        <v>20.53</v>
      </c>
      <c r="G364" s="60" t="s">
        <v>13</v>
      </c>
      <c r="H364" s="60" t="s">
        <v>27</v>
      </c>
      <c r="I364" s="60" t="s">
        <v>2920</v>
      </c>
    </row>
    <row r="365" spans="1:9" x14ac:dyDescent="0.35">
      <c r="A365" s="54"/>
      <c r="B365" s="60" t="s">
        <v>2562</v>
      </c>
      <c r="C365" s="60" t="s">
        <v>3163</v>
      </c>
      <c r="D365" s="60" t="s">
        <v>700</v>
      </c>
      <c r="E365" s="61">
        <v>99</v>
      </c>
      <c r="F365" s="62">
        <v>20.51</v>
      </c>
      <c r="G365" s="60" t="s">
        <v>13</v>
      </c>
      <c r="H365" s="60" t="s">
        <v>27</v>
      </c>
      <c r="I365" s="60" t="s">
        <v>2921</v>
      </c>
    </row>
    <row r="366" spans="1:9" x14ac:dyDescent="0.35">
      <c r="A366" s="54"/>
      <c r="B366" s="60" t="s">
        <v>2562</v>
      </c>
      <c r="C366" s="60" t="s">
        <v>3164</v>
      </c>
      <c r="D366" s="60" t="s">
        <v>700</v>
      </c>
      <c r="E366" s="61">
        <v>131</v>
      </c>
      <c r="F366" s="62">
        <v>20.51</v>
      </c>
      <c r="G366" s="60" t="s">
        <v>13</v>
      </c>
      <c r="H366" s="60" t="s">
        <v>27</v>
      </c>
      <c r="I366" s="60" t="s">
        <v>2922</v>
      </c>
    </row>
    <row r="367" spans="1:9" x14ac:dyDescent="0.35">
      <c r="A367" s="54"/>
      <c r="B367" s="60" t="s">
        <v>2562</v>
      </c>
      <c r="C367" s="60" t="s">
        <v>3164</v>
      </c>
      <c r="D367" s="60" t="s">
        <v>700</v>
      </c>
      <c r="E367" s="61">
        <v>173</v>
      </c>
      <c r="F367" s="62">
        <v>20.51</v>
      </c>
      <c r="G367" s="60" t="s">
        <v>13</v>
      </c>
      <c r="H367" s="60" t="s">
        <v>27</v>
      </c>
      <c r="I367" s="60" t="s">
        <v>2923</v>
      </c>
    </row>
    <row r="368" spans="1:9" x14ac:dyDescent="0.35">
      <c r="A368" s="54"/>
      <c r="B368" s="60" t="s">
        <v>2562</v>
      </c>
      <c r="C368" s="60" t="s">
        <v>3164</v>
      </c>
      <c r="D368" s="60" t="s">
        <v>700</v>
      </c>
      <c r="E368" s="61">
        <v>147</v>
      </c>
      <c r="F368" s="62">
        <v>20.51</v>
      </c>
      <c r="G368" s="60" t="s">
        <v>13</v>
      </c>
      <c r="H368" s="60" t="s">
        <v>27</v>
      </c>
      <c r="I368" s="60" t="s">
        <v>2924</v>
      </c>
    </row>
    <row r="369" spans="1:9" x14ac:dyDescent="0.35">
      <c r="A369" s="54"/>
      <c r="B369" s="60" t="s">
        <v>2562</v>
      </c>
      <c r="C369" s="60" t="s">
        <v>3165</v>
      </c>
      <c r="D369" s="60" t="s">
        <v>700</v>
      </c>
      <c r="E369" s="61">
        <v>112</v>
      </c>
      <c r="F369" s="62">
        <v>20.51</v>
      </c>
      <c r="G369" s="60" t="s">
        <v>13</v>
      </c>
      <c r="H369" s="60" t="s">
        <v>27</v>
      </c>
      <c r="I369" s="60" t="s">
        <v>2925</v>
      </c>
    </row>
    <row r="370" spans="1:9" x14ac:dyDescent="0.35">
      <c r="A370" s="54"/>
      <c r="B370" s="60" t="s">
        <v>2562</v>
      </c>
      <c r="C370" s="60" t="s">
        <v>3166</v>
      </c>
      <c r="D370" s="60" t="s">
        <v>700</v>
      </c>
      <c r="E370" s="61">
        <v>89</v>
      </c>
      <c r="F370" s="62">
        <v>20.51</v>
      </c>
      <c r="G370" s="60" t="s">
        <v>13</v>
      </c>
      <c r="H370" s="60" t="s">
        <v>27</v>
      </c>
      <c r="I370" s="60" t="s">
        <v>2926</v>
      </c>
    </row>
    <row r="371" spans="1:9" x14ac:dyDescent="0.35">
      <c r="A371" s="54"/>
      <c r="B371" s="60" t="s">
        <v>2562</v>
      </c>
      <c r="C371" s="60" t="s">
        <v>3167</v>
      </c>
      <c r="D371" s="60" t="s">
        <v>700</v>
      </c>
      <c r="E371" s="61">
        <v>116</v>
      </c>
      <c r="F371" s="62">
        <v>20.51</v>
      </c>
      <c r="G371" s="60" t="s">
        <v>13</v>
      </c>
      <c r="H371" s="60" t="s">
        <v>27</v>
      </c>
      <c r="I371" s="60" t="s">
        <v>2927</v>
      </c>
    </row>
    <row r="372" spans="1:9" x14ac:dyDescent="0.35">
      <c r="A372" s="54"/>
      <c r="B372" s="60" t="s">
        <v>2562</v>
      </c>
      <c r="C372" s="60" t="s">
        <v>3168</v>
      </c>
      <c r="D372" s="60" t="s">
        <v>700</v>
      </c>
      <c r="E372" s="61">
        <v>85</v>
      </c>
      <c r="F372" s="62">
        <v>20.51</v>
      </c>
      <c r="G372" s="60" t="s">
        <v>13</v>
      </c>
      <c r="H372" s="60" t="s">
        <v>27</v>
      </c>
      <c r="I372" s="60" t="s">
        <v>2928</v>
      </c>
    </row>
    <row r="373" spans="1:9" x14ac:dyDescent="0.35">
      <c r="A373" s="54"/>
      <c r="B373" s="60" t="s">
        <v>2562</v>
      </c>
      <c r="C373" s="60" t="s">
        <v>3169</v>
      </c>
      <c r="D373" s="60" t="s">
        <v>700</v>
      </c>
      <c r="E373" s="61">
        <v>131</v>
      </c>
      <c r="F373" s="62">
        <v>20.54</v>
      </c>
      <c r="G373" s="60" t="s">
        <v>13</v>
      </c>
      <c r="H373" s="60" t="s">
        <v>27</v>
      </c>
      <c r="I373" s="60" t="s">
        <v>2929</v>
      </c>
    </row>
    <row r="374" spans="1:9" x14ac:dyDescent="0.35">
      <c r="A374" s="54"/>
      <c r="B374" s="60" t="s">
        <v>2562</v>
      </c>
      <c r="C374" s="60" t="s">
        <v>3169</v>
      </c>
      <c r="D374" s="60" t="s">
        <v>700</v>
      </c>
      <c r="E374" s="61">
        <v>38</v>
      </c>
      <c r="F374" s="62">
        <v>20.54</v>
      </c>
      <c r="G374" s="60" t="s">
        <v>13</v>
      </c>
      <c r="H374" s="60" t="s">
        <v>27</v>
      </c>
      <c r="I374" s="60" t="s">
        <v>2930</v>
      </c>
    </row>
    <row r="375" spans="1:9" x14ac:dyDescent="0.35">
      <c r="A375" s="54"/>
      <c r="B375" s="60" t="s">
        <v>2562</v>
      </c>
      <c r="C375" s="60" t="s">
        <v>3169</v>
      </c>
      <c r="D375" s="60" t="s">
        <v>700</v>
      </c>
      <c r="E375" s="61">
        <v>92</v>
      </c>
      <c r="F375" s="62">
        <v>20.54</v>
      </c>
      <c r="G375" s="60" t="s">
        <v>13</v>
      </c>
      <c r="H375" s="60" t="s">
        <v>27</v>
      </c>
      <c r="I375" s="60" t="s">
        <v>2931</v>
      </c>
    </row>
    <row r="376" spans="1:9" x14ac:dyDescent="0.35">
      <c r="A376" s="54"/>
      <c r="B376" s="60" t="s">
        <v>2562</v>
      </c>
      <c r="C376" s="60" t="s">
        <v>3170</v>
      </c>
      <c r="D376" s="60" t="s">
        <v>700</v>
      </c>
      <c r="E376" s="61">
        <v>36</v>
      </c>
      <c r="F376" s="62">
        <v>20.55</v>
      </c>
      <c r="G376" s="60" t="s">
        <v>13</v>
      </c>
      <c r="H376" s="60" t="s">
        <v>27</v>
      </c>
      <c r="I376" s="60" t="s">
        <v>2932</v>
      </c>
    </row>
    <row r="377" spans="1:9" x14ac:dyDescent="0.35">
      <c r="A377" s="54"/>
      <c r="B377" s="60" t="s">
        <v>2562</v>
      </c>
      <c r="C377" s="60" t="s">
        <v>3171</v>
      </c>
      <c r="D377" s="60" t="s">
        <v>700</v>
      </c>
      <c r="E377" s="61">
        <v>53</v>
      </c>
      <c r="F377" s="62">
        <v>20.55</v>
      </c>
      <c r="G377" s="60" t="s">
        <v>13</v>
      </c>
      <c r="H377" s="60" t="s">
        <v>27</v>
      </c>
      <c r="I377" s="60" t="s">
        <v>2933</v>
      </c>
    </row>
    <row r="378" spans="1:9" x14ac:dyDescent="0.35">
      <c r="A378" s="63"/>
      <c r="B378" s="50"/>
      <c r="C378" s="50"/>
      <c r="D378" s="50"/>
      <c r="E378" s="51"/>
      <c r="F378" s="52"/>
      <c r="G378" s="50"/>
      <c r="H378" s="50"/>
      <c r="I378" s="50"/>
    </row>
    <row r="379" spans="1:9" x14ac:dyDescent="0.35">
      <c r="A379" s="63"/>
      <c r="B379" s="50"/>
      <c r="C379" s="50"/>
      <c r="D379" s="50"/>
      <c r="E379" s="51">
        <f>SUM(E7:E377)</f>
        <v>37250</v>
      </c>
      <c r="F379" s="52"/>
      <c r="G379" s="50"/>
      <c r="H379" s="50"/>
      <c r="I379" s="50"/>
    </row>
    <row r="380" spans="1:9" x14ac:dyDescent="0.35">
      <c r="A380" s="63"/>
      <c r="B380" s="50"/>
      <c r="C380" s="50"/>
      <c r="D380" s="50"/>
      <c r="E380" s="51"/>
      <c r="F380" s="52"/>
      <c r="G380" s="50"/>
      <c r="H380" s="50"/>
      <c r="I380" s="50"/>
    </row>
    <row r="381" spans="1:9" x14ac:dyDescent="0.35">
      <c r="A381" s="63"/>
      <c r="B381" s="50"/>
      <c r="C381" s="50"/>
      <c r="D381" s="50"/>
      <c r="E381" s="51"/>
      <c r="F381" s="52"/>
      <c r="G381" s="50"/>
      <c r="H381" s="50"/>
      <c r="I381" s="50"/>
    </row>
    <row r="382" spans="1:9" x14ac:dyDescent="0.35">
      <c r="A382" s="63"/>
      <c r="B382" s="50"/>
      <c r="C382" s="50"/>
      <c r="D382" s="50"/>
      <c r="E382" s="51"/>
      <c r="F382" s="52"/>
      <c r="G382" s="50"/>
      <c r="H382" s="50"/>
      <c r="I382" s="50"/>
    </row>
    <row r="383" spans="1:9" x14ac:dyDescent="0.35">
      <c r="A383" s="63"/>
      <c r="B383" s="50"/>
      <c r="C383" s="50"/>
      <c r="D383" s="50"/>
      <c r="E383" s="51"/>
      <c r="F383" s="52"/>
      <c r="G383" s="50"/>
      <c r="H383" s="50"/>
      <c r="I383" s="50"/>
    </row>
    <row r="384" spans="1:9" x14ac:dyDescent="0.35">
      <c r="A384" s="63"/>
      <c r="B384" s="50"/>
      <c r="C384" s="50"/>
      <c r="D384" s="50"/>
      <c r="E384" s="51"/>
      <c r="F384" s="52"/>
      <c r="G384" s="50"/>
      <c r="H384" s="50"/>
      <c r="I384" s="50"/>
    </row>
    <row r="385" spans="1:9" x14ac:dyDescent="0.35">
      <c r="A385" s="63"/>
      <c r="B385" s="50"/>
      <c r="C385" s="50"/>
      <c r="D385" s="50"/>
      <c r="E385" s="51"/>
      <c r="F385" s="52"/>
      <c r="G385" s="50"/>
      <c r="H385" s="50"/>
      <c r="I385" s="50"/>
    </row>
    <row r="386" spans="1:9" x14ac:dyDescent="0.35">
      <c r="A386" s="63"/>
      <c r="B386" s="50"/>
      <c r="C386" s="50"/>
      <c r="D386" s="50"/>
      <c r="E386" s="51"/>
      <c r="F386" s="52"/>
      <c r="G386" s="50"/>
      <c r="H386" s="50"/>
      <c r="I386" s="50"/>
    </row>
    <row r="387" spans="1:9" x14ac:dyDescent="0.35">
      <c r="A387" s="63"/>
      <c r="B387" s="50"/>
      <c r="C387" s="50"/>
      <c r="D387" s="50"/>
      <c r="E387" s="51"/>
      <c r="F387" s="52"/>
      <c r="G387" s="50"/>
      <c r="H387" s="50"/>
      <c r="I387" s="50"/>
    </row>
    <row r="388" spans="1:9" x14ac:dyDescent="0.35">
      <c r="A388" s="63"/>
      <c r="B388" s="50"/>
      <c r="C388" s="50"/>
      <c r="D388" s="50"/>
      <c r="E388" s="51"/>
      <c r="F388" s="52"/>
      <c r="G388" s="50"/>
      <c r="H388" s="50"/>
      <c r="I388" s="50"/>
    </row>
    <row r="389" spans="1:9" x14ac:dyDescent="0.35">
      <c r="A389" s="63"/>
      <c r="B389" s="50"/>
      <c r="C389" s="50"/>
      <c r="D389" s="50"/>
      <c r="E389" s="51"/>
      <c r="F389" s="52"/>
      <c r="G389" s="50"/>
      <c r="H389" s="50"/>
      <c r="I389" s="50"/>
    </row>
    <row r="390" spans="1:9" x14ac:dyDescent="0.35">
      <c r="A390" s="63"/>
      <c r="B390" s="50"/>
      <c r="C390" s="50"/>
      <c r="D390" s="50"/>
      <c r="E390" s="51"/>
      <c r="F390" s="52"/>
      <c r="G390" s="50"/>
      <c r="H390" s="50"/>
      <c r="I390" s="50"/>
    </row>
    <row r="391" spans="1:9" x14ac:dyDescent="0.35">
      <c r="A391" s="63"/>
      <c r="B391" s="50"/>
      <c r="C391" s="50"/>
      <c r="D391" s="50"/>
      <c r="E391" s="51"/>
      <c r="F391" s="52"/>
      <c r="G391" s="50"/>
      <c r="H391" s="50"/>
      <c r="I391" s="50"/>
    </row>
    <row r="392" spans="1:9" x14ac:dyDescent="0.35">
      <c r="A392" s="63"/>
      <c r="B392" s="50"/>
      <c r="C392" s="50"/>
      <c r="D392" s="50"/>
      <c r="E392" s="51"/>
      <c r="F392" s="52"/>
      <c r="G392" s="50"/>
      <c r="H392" s="50"/>
      <c r="I392" s="50"/>
    </row>
    <row r="393" spans="1:9" x14ac:dyDescent="0.35">
      <c r="A393" s="63"/>
      <c r="B393" s="50"/>
      <c r="C393" s="50"/>
      <c r="D393" s="50"/>
      <c r="E393" s="51"/>
      <c r="F393" s="52"/>
      <c r="G393" s="50"/>
      <c r="H393" s="50"/>
      <c r="I393" s="50"/>
    </row>
    <row r="394" spans="1:9" x14ac:dyDescent="0.35">
      <c r="A394" s="63"/>
      <c r="B394" s="50"/>
      <c r="C394" s="50"/>
      <c r="D394" s="50"/>
      <c r="E394" s="51"/>
      <c r="F394" s="52"/>
      <c r="G394" s="50"/>
      <c r="H394" s="50"/>
      <c r="I394" s="50"/>
    </row>
    <row r="395" spans="1:9" x14ac:dyDescent="0.35">
      <c r="A395" s="63"/>
      <c r="B395" s="50"/>
      <c r="C395" s="50"/>
      <c r="D395" s="50"/>
      <c r="E395" s="51"/>
      <c r="F395" s="52"/>
      <c r="G395" s="50"/>
      <c r="H395" s="50"/>
      <c r="I395" s="50"/>
    </row>
    <row r="396" spans="1:9" x14ac:dyDescent="0.35">
      <c r="A396" s="63"/>
      <c r="B396" s="50"/>
      <c r="C396" s="50"/>
      <c r="D396" s="50"/>
      <c r="E396" s="51"/>
      <c r="F396" s="52"/>
      <c r="G396" s="50"/>
      <c r="H396" s="50"/>
      <c r="I396" s="50"/>
    </row>
    <row r="397" spans="1:9" x14ac:dyDescent="0.35">
      <c r="A397" s="63"/>
      <c r="B397" s="50"/>
      <c r="C397" s="50"/>
      <c r="D397" s="50"/>
      <c r="E397" s="51"/>
      <c r="F397" s="52"/>
      <c r="G397" s="50"/>
      <c r="H397" s="50"/>
      <c r="I397" s="50"/>
    </row>
    <row r="398" spans="1:9" x14ac:dyDescent="0.35">
      <c r="A398" s="63"/>
      <c r="B398" s="50"/>
      <c r="C398" s="50"/>
      <c r="D398" s="50"/>
      <c r="E398" s="51"/>
      <c r="F398" s="52"/>
      <c r="G398" s="50"/>
      <c r="H398" s="50"/>
      <c r="I398" s="50"/>
    </row>
    <row r="399" spans="1:9" x14ac:dyDescent="0.35">
      <c r="A399" s="63"/>
      <c r="B399" s="50"/>
      <c r="C399" s="50"/>
      <c r="D399" s="50"/>
      <c r="E399" s="51"/>
      <c r="F399" s="52"/>
      <c r="G399" s="50"/>
      <c r="H399" s="50"/>
      <c r="I399" s="50"/>
    </row>
    <row r="400" spans="1:9" x14ac:dyDescent="0.35">
      <c r="A400" s="63"/>
      <c r="B400" s="50"/>
      <c r="C400" s="50"/>
      <c r="D400" s="50"/>
      <c r="E400" s="51"/>
      <c r="F400" s="52"/>
      <c r="G400" s="50"/>
      <c r="H400" s="50"/>
      <c r="I400" s="50"/>
    </row>
    <row r="401" spans="1:9" x14ac:dyDescent="0.35">
      <c r="A401" s="63"/>
      <c r="B401" s="50"/>
      <c r="C401" s="50"/>
      <c r="D401" s="50"/>
      <c r="E401" s="51"/>
      <c r="F401" s="52"/>
      <c r="G401" s="50"/>
      <c r="H401" s="50"/>
      <c r="I401" s="50"/>
    </row>
    <row r="402" spans="1:9" x14ac:dyDescent="0.35">
      <c r="A402" s="63"/>
      <c r="B402" s="50"/>
      <c r="C402" s="50"/>
      <c r="D402" s="50"/>
      <c r="E402" s="51"/>
      <c r="F402" s="52"/>
      <c r="G402" s="50"/>
      <c r="H402" s="50"/>
      <c r="I402" s="50"/>
    </row>
    <row r="403" spans="1:9" x14ac:dyDescent="0.35">
      <c r="A403" s="63"/>
      <c r="B403" s="50"/>
      <c r="C403" s="50"/>
      <c r="D403" s="50"/>
      <c r="E403" s="51"/>
      <c r="F403" s="52"/>
      <c r="G403" s="50"/>
      <c r="H403" s="50"/>
      <c r="I403" s="50"/>
    </row>
    <row r="404" spans="1:9" x14ac:dyDescent="0.35">
      <c r="A404" s="63"/>
      <c r="B404" s="50"/>
      <c r="C404" s="50"/>
      <c r="D404" s="50"/>
      <c r="E404" s="51"/>
      <c r="F404" s="52"/>
      <c r="G404" s="50"/>
      <c r="H404" s="50"/>
      <c r="I404" s="50"/>
    </row>
    <row r="405" spans="1:9" x14ac:dyDescent="0.35">
      <c r="A405" s="63"/>
      <c r="B405" s="50"/>
      <c r="C405" s="50"/>
      <c r="D405" s="50"/>
      <c r="E405" s="51"/>
      <c r="F405" s="52"/>
      <c r="G405" s="50"/>
      <c r="H405" s="50"/>
      <c r="I405" s="50"/>
    </row>
    <row r="406" spans="1:9" x14ac:dyDescent="0.35">
      <c r="A406" s="63"/>
      <c r="B406" s="50"/>
      <c r="C406" s="50"/>
      <c r="D406" s="50"/>
      <c r="E406" s="51"/>
      <c r="F406" s="52"/>
      <c r="G406" s="50"/>
      <c r="H406" s="50"/>
      <c r="I406" s="50"/>
    </row>
    <row r="407" spans="1:9" x14ac:dyDescent="0.35">
      <c r="A407" s="63"/>
      <c r="B407" s="50"/>
      <c r="C407" s="50"/>
      <c r="D407" s="50"/>
      <c r="E407" s="51"/>
      <c r="F407" s="52"/>
      <c r="G407" s="50"/>
      <c r="H407" s="50"/>
      <c r="I407" s="50"/>
    </row>
    <row r="408" spans="1:9" x14ac:dyDescent="0.35">
      <c r="A408" s="63"/>
      <c r="B408" s="50"/>
      <c r="C408" s="50"/>
      <c r="D408" s="50"/>
      <c r="E408" s="51"/>
      <c r="F408" s="52"/>
      <c r="G408" s="50"/>
      <c r="H408" s="50"/>
      <c r="I408" s="50"/>
    </row>
    <row r="409" spans="1:9" x14ac:dyDescent="0.35">
      <c r="A409" s="63"/>
      <c r="B409" s="50"/>
      <c r="C409" s="50"/>
      <c r="D409" s="50"/>
      <c r="E409" s="51"/>
      <c r="F409" s="52"/>
      <c r="G409" s="50"/>
      <c r="H409" s="50"/>
      <c r="I409" s="50"/>
    </row>
    <row r="410" spans="1:9" x14ac:dyDescent="0.35">
      <c r="A410" s="63"/>
      <c r="B410" s="50"/>
      <c r="C410" s="50"/>
      <c r="D410" s="50"/>
      <c r="E410" s="51"/>
      <c r="F410" s="52"/>
      <c r="G410" s="50"/>
      <c r="H410" s="50"/>
      <c r="I410" s="50"/>
    </row>
    <row r="411" spans="1:9" x14ac:dyDescent="0.35">
      <c r="A411" s="63"/>
      <c r="B411" s="50"/>
      <c r="C411" s="50"/>
      <c r="D411" s="50"/>
      <c r="E411" s="51"/>
      <c r="F411" s="52"/>
      <c r="G411" s="50"/>
      <c r="H411" s="50"/>
      <c r="I411" s="50"/>
    </row>
    <row r="412" spans="1:9" x14ac:dyDescent="0.35">
      <c r="A412" s="63"/>
      <c r="B412" s="50"/>
      <c r="C412" s="50"/>
      <c r="D412" s="50"/>
      <c r="E412" s="51"/>
      <c r="F412" s="52"/>
      <c r="G412" s="50"/>
      <c r="H412" s="50"/>
      <c r="I412" s="50"/>
    </row>
    <row r="413" spans="1:9" x14ac:dyDescent="0.35">
      <c r="A413" s="63"/>
      <c r="B413" s="50"/>
      <c r="C413" s="50"/>
      <c r="D413" s="50"/>
      <c r="E413" s="51"/>
      <c r="F413" s="52"/>
      <c r="G413" s="50"/>
      <c r="H413" s="50"/>
      <c r="I413" s="50"/>
    </row>
    <row r="414" spans="1:9" x14ac:dyDescent="0.35">
      <c r="A414" s="63"/>
      <c r="B414" s="50"/>
      <c r="C414" s="50"/>
      <c r="D414" s="50"/>
      <c r="E414" s="51"/>
      <c r="F414" s="52"/>
      <c r="G414" s="50"/>
      <c r="H414" s="50"/>
      <c r="I414" s="50"/>
    </row>
    <row r="415" spans="1:9" x14ac:dyDescent="0.35">
      <c r="A415" s="63"/>
      <c r="B415" s="50"/>
      <c r="C415" s="50"/>
      <c r="D415" s="50"/>
      <c r="E415" s="51"/>
      <c r="F415" s="52"/>
      <c r="G415" s="50"/>
      <c r="H415" s="50"/>
      <c r="I415" s="50"/>
    </row>
    <row r="416" spans="1:9" x14ac:dyDescent="0.35">
      <c r="A416" s="63"/>
      <c r="B416" s="50"/>
      <c r="C416" s="50"/>
      <c r="D416" s="50"/>
      <c r="E416" s="51"/>
      <c r="F416" s="52"/>
      <c r="G416" s="50"/>
      <c r="H416" s="50"/>
      <c r="I416" s="50"/>
    </row>
    <row r="417" spans="1:9" x14ac:dyDescent="0.35">
      <c r="A417" s="63"/>
      <c r="B417" s="50"/>
      <c r="C417" s="50"/>
      <c r="D417" s="50"/>
      <c r="E417" s="51"/>
      <c r="F417" s="52"/>
      <c r="G417" s="50"/>
      <c r="H417" s="50"/>
      <c r="I417" s="50"/>
    </row>
    <row r="418" spans="1:9" x14ac:dyDescent="0.35">
      <c r="A418" s="63"/>
      <c r="B418" s="50"/>
      <c r="C418" s="50"/>
      <c r="D418" s="50"/>
      <c r="E418" s="51"/>
      <c r="F418" s="52"/>
      <c r="G418" s="50"/>
      <c r="H418" s="50"/>
      <c r="I418" s="50"/>
    </row>
    <row r="419" spans="1:9" x14ac:dyDescent="0.35">
      <c r="A419" s="63"/>
      <c r="B419" s="50"/>
      <c r="C419" s="50"/>
      <c r="D419" s="50"/>
      <c r="E419" s="51"/>
      <c r="F419" s="52"/>
      <c r="G419" s="50"/>
      <c r="H419" s="50"/>
      <c r="I419" s="50"/>
    </row>
    <row r="420" spans="1:9" x14ac:dyDescent="0.35">
      <c r="A420" s="63"/>
      <c r="B420" s="50"/>
      <c r="C420" s="50"/>
      <c r="D420" s="50"/>
      <c r="E420" s="51"/>
      <c r="F420" s="52"/>
      <c r="G420" s="50"/>
      <c r="H420" s="50"/>
      <c r="I420" s="50"/>
    </row>
    <row r="421" spans="1:9" x14ac:dyDescent="0.35">
      <c r="A421" s="63"/>
      <c r="B421" s="50"/>
      <c r="C421" s="50"/>
      <c r="D421" s="50"/>
      <c r="E421" s="51"/>
      <c r="F421" s="52"/>
      <c r="G421" s="50"/>
      <c r="H421" s="50"/>
      <c r="I421" s="50"/>
    </row>
    <row r="422" spans="1:9" x14ac:dyDescent="0.35">
      <c r="A422" s="63"/>
      <c r="B422" s="50"/>
      <c r="C422" s="50"/>
      <c r="D422" s="50"/>
      <c r="E422" s="51"/>
      <c r="F422" s="52"/>
      <c r="G422" s="50"/>
      <c r="H422" s="50"/>
      <c r="I422" s="50"/>
    </row>
    <row r="423" spans="1:9" x14ac:dyDescent="0.35">
      <c r="A423" s="63"/>
      <c r="B423" s="50"/>
      <c r="C423" s="50"/>
      <c r="D423" s="50"/>
      <c r="E423" s="51"/>
      <c r="F423" s="52"/>
      <c r="G423" s="50"/>
      <c r="H423" s="50"/>
      <c r="I423" s="50"/>
    </row>
    <row r="424" spans="1:9" x14ac:dyDescent="0.35">
      <c r="A424" s="63"/>
      <c r="B424" s="50"/>
      <c r="C424" s="50"/>
      <c r="D424" s="50"/>
      <c r="E424" s="51"/>
      <c r="F424" s="52"/>
      <c r="G424" s="50"/>
      <c r="H424" s="50"/>
      <c r="I424" s="50"/>
    </row>
    <row r="425" spans="1:9" x14ac:dyDescent="0.35">
      <c r="A425" s="63"/>
      <c r="B425" s="50"/>
      <c r="C425" s="50"/>
      <c r="D425" s="50"/>
      <c r="E425" s="51"/>
      <c r="F425" s="52"/>
      <c r="G425" s="50"/>
      <c r="H425" s="50"/>
      <c r="I425" s="50"/>
    </row>
    <row r="426" spans="1:9" x14ac:dyDescent="0.35">
      <c r="A426" s="63"/>
      <c r="B426" s="50"/>
      <c r="C426" s="50"/>
      <c r="D426" s="50"/>
      <c r="E426" s="51"/>
      <c r="F426" s="52"/>
      <c r="G426" s="50"/>
      <c r="H426" s="50"/>
      <c r="I426" s="50"/>
    </row>
    <row r="427" spans="1:9" x14ac:dyDescent="0.35">
      <c r="A427" s="63"/>
      <c r="B427" s="50"/>
      <c r="C427" s="50"/>
      <c r="D427" s="50"/>
      <c r="E427" s="51"/>
      <c r="F427" s="52"/>
      <c r="G427" s="50"/>
      <c r="H427" s="50"/>
      <c r="I427" s="50"/>
    </row>
    <row r="428" spans="1:9" x14ac:dyDescent="0.35">
      <c r="A428" s="63"/>
      <c r="B428" s="50"/>
      <c r="C428" s="50"/>
      <c r="D428" s="50"/>
      <c r="E428" s="51"/>
      <c r="F428" s="52"/>
      <c r="G428" s="50"/>
      <c r="H428" s="50"/>
      <c r="I428" s="50"/>
    </row>
    <row r="429" spans="1:9" x14ac:dyDescent="0.35">
      <c r="A429" s="63"/>
      <c r="B429" s="50"/>
      <c r="C429" s="50"/>
      <c r="D429" s="50"/>
      <c r="E429" s="51"/>
      <c r="F429" s="52"/>
      <c r="G429" s="50"/>
      <c r="H429" s="50"/>
      <c r="I429" s="50"/>
    </row>
    <row r="430" spans="1:9" x14ac:dyDescent="0.35">
      <c r="A430" s="63"/>
      <c r="B430" s="50"/>
      <c r="C430" s="50"/>
      <c r="D430" s="50"/>
      <c r="E430" s="51"/>
      <c r="F430" s="52"/>
      <c r="G430" s="50"/>
      <c r="H430" s="50"/>
      <c r="I430" s="50"/>
    </row>
    <row r="431" spans="1:9" x14ac:dyDescent="0.35">
      <c r="A431" s="63"/>
      <c r="B431" s="50"/>
      <c r="C431" s="50"/>
      <c r="D431" s="50"/>
      <c r="E431" s="51"/>
      <c r="F431" s="52"/>
      <c r="G431" s="50"/>
      <c r="H431" s="50"/>
      <c r="I431" s="50"/>
    </row>
    <row r="432" spans="1:9" x14ac:dyDescent="0.35">
      <c r="A432" s="63"/>
      <c r="B432" s="50"/>
      <c r="C432" s="50"/>
      <c r="D432" s="50"/>
      <c r="E432" s="51"/>
      <c r="F432" s="52"/>
      <c r="G432" s="50"/>
      <c r="H432" s="50"/>
      <c r="I432" s="50"/>
    </row>
    <row r="433" spans="1:9" x14ac:dyDescent="0.35">
      <c r="A433" s="63"/>
      <c r="B433" s="50"/>
      <c r="C433" s="50"/>
      <c r="D433" s="50"/>
      <c r="E433" s="51"/>
      <c r="F433" s="52"/>
      <c r="G433" s="50"/>
      <c r="H433" s="50"/>
      <c r="I433" s="50"/>
    </row>
    <row r="434" spans="1:9" x14ac:dyDescent="0.35">
      <c r="A434" s="63"/>
      <c r="B434" s="50"/>
      <c r="C434" s="50"/>
      <c r="D434" s="50"/>
      <c r="E434" s="51"/>
      <c r="F434" s="52"/>
      <c r="G434" s="50"/>
      <c r="H434" s="50"/>
      <c r="I434" s="50"/>
    </row>
    <row r="435" spans="1:9" x14ac:dyDescent="0.35">
      <c r="A435" s="63"/>
      <c r="B435" s="50"/>
      <c r="C435" s="50"/>
      <c r="D435" s="50"/>
      <c r="E435" s="51"/>
      <c r="F435" s="52"/>
      <c r="G435" s="50"/>
      <c r="H435" s="50"/>
      <c r="I435" s="50"/>
    </row>
    <row r="436" spans="1:9" x14ac:dyDescent="0.35">
      <c r="A436" s="63"/>
      <c r="B436" s="50"/>
      <c r="C436" s="50"/>
      <c r="D436" s="50"/>
      <c r="E436" s="51"/>
      <c r="F436" s="52"/>
      <c r="G436" s="50"/>
      <c r="H436" s="50"/>
      <c r="I436" s="50"/>
    </row>
    <row r="437" spans="1:9" x14ac:dyDescent="0.35">
      <c r="A437" s="63"/>
      <c r="B437" s="50"/>
      <c r="C437" s="50"/>
      <c r="D437" s="50"/>
      <c r="E437" s="51"/>
      <c r="F437" s="52"/>
      <c r="G437" s="50"/>
      <c r="H437" s="50"/>
      <c r="I437" s="50"/>
    </row>
    <row r="438" spans="1:9" x14ac:dyDescent="0.35">
      <c r="A438" s="63"/>
      <c r="B438" s="50"/>
      <c r="C438" s="50"/>
      <c r="D438" s="50"/>
      <c r="E438" s="51"/>
      <c r="F438" s="52"/>
      <c r="G438" s="50"/>
      <c r="H438" s="50"/>
      <c r="I438" s="50"/>
    </row>
    <row r="439" spans="1:9" x14ac:dyDescent="0.35">
      <c r="A439" s="63"/>
      <c r="B439" s="50"/>
      <c r="C439" s="50"/>
      <c r="D439" s="50"/>
      <c r="E439" s="51"/>
      <c r="F439" s="52"/>
      <c r="G439" s="50"/>
      <c r="H439" s="50"/>
      <c r="I439" s="50"/>
    </row>
    <row r="440" spans="1:9" x14ac:dyDescent="0.35">
      <c r="A440" s="63"/>
      <c r="B440" s="50"/>
      <c r="C440" s="50"/>
      <c r="D440" s="50"/>
      <c r="E440" s="51"/>
      <c r="F440" s="52"/>
      <c r="G440" s="50"/>
      <c r="H440" s="50"/>
      <c r="I440" s="50"/>
    </row>
    <row r="441" spans="1:9" x14ac:dyDescent="0.35">
      <c r="A441" s="63"/>
      <c r="B441" s="50"/>
      <c r="C441" s="50"/>
      <c r="D441" s="50"/>
      <c r="E441" s="51"/>
      <c r="F441" s="52"/>
      <c r="G441" s="50"/>
      <c r="H441" s="50"/>
      <c r="I441" s="50"/>
    </row>
    <row r="442" spans="1:9" x14ac:dyDescent="0.35">
      <c r="A442" s="63"/>
      <c r="B442" s="50"/>
      <c r="C442" s="50"/>
      <c r="D442" s="50"/>
      <c r="E442" s="51"/>
      <c r="F442" s="52"/>
      <c r="G442" s="50"/>
      <c r="H442" s="50"/>
      <c r="I442" s="50"/>
    </row>
    <row r="443" spans="1:9" x14ac:dyDescent="0.35">
      <c r="A443" s="63"/>
      <c r="B443" s="50"/>
      <c r="C443" s="50"/>
      <c r="D443" s="50"/>
      <c r="E443" s="51"/>
      <c r="F443" s="52"/>
      <c r="G443" s="50"/>
      <c r="H443" s="50"/>
      <c r="I443" s="50"/>
    </row>
    <row r="444" spans="1:9" x14ac:dyDescent="0.35">
      <c r="A444" s="63"/>
      <c r="B444" s="50"/>
      <c r="C444" s="50"/>
      <c r="D444" s="50"/>
      <c r="E444" s="51"/>
      <c r="F444" s="52"/>
      <c r="G444" s="50"/>
      <c r="H444" s="50"/>
      <c r="I444" s="50"/>
    </row>
    <row r="445" spans="1:9" x14ac:dyDescent="0.35">
      <c r="A445" s="63"/>
      <c r="B445" s="50"/>
      <c r="C445" s="50"/>
      <c r="D445" s="50"/>
      <c r="E445" s="51"/>
      <c r="F445" s="52"/>
      <c r="G445" s="50"/>
      <c r="H445" s="50"/>
      <c r="I445" s="50"/>
    </row>
    <row r="446" spans="1:9" x14ac:dyDescent="0.35">
      <c r="A446" s="63"/>
      <c r="B446" s="50"/>
      <c r="C446" s="50"/>
      <c r="D446" s="50"/>
      <c r="E446" s="51"/>
      <c r="F446" s="52"/>
      <c r="G446" s="50"/>
      <c r="H446" s="50"/>
      <c r="I446" s="50"/>
    </row>
    <row r="447" spans="1:9" x14ac:dyDescent="0.35">
      <c r="A447" s="63"/>
      <c r="B447" s="50"/>
      <c r="C447" s="50"/>
      <c r="D447" s="50"/>
      <c r="E447" s="51"/>
      <c r="F447" s="52"/>
      <c r="G447" s="50"/>
      <c r="H447" s="50"/>
      <c r="I447" s="50"/>
    </row>
    <row r="448" spans="1:9" x14ac:dyDescent="0.35">
      <c r="A448" s="63"/>
      <c r="B448" s="50"/>
      <c r="C448" s="50"/>
      <c r="D448" s="50"/>
      <c r="E448" s="51"/>
      <c r="F448" s="52"/>
      <c r="G448" s="50"/>
      <c r="H448" s="50"/>
      <c r="I448" s="50"/>
    </row>
    <row r="449" spans="1:9" x14ac:dyDescent="0.35">
      <c r="A449" s="63"/>
      <c r="B449" s="50"/>
      <c r="C449" s="50"/>
      <c r="D449" s="50"/>
      <c r="E449" s="51"/>
      <c r="F449" s="52"/>
      <c r="G449" s="50"/>
      <c r="H449" s="50"/>
      <c r="I449" s="50"/>
    </row>
    <row r="450" spans="1:9" x14ac:dyDescent="0.35">
      <c r="A450" s="63"/>
      <c r="B450" s="50"/>
      <c r="C450" s="50"/>
      <c r="D450" s="50"/>
      <c r="E450" s="51"/>
      <c r="F450" s="52"/>
      <c r="G450" s="50"/>
      <c r="H450" s="50"/>
      <c r="I450" s="50"/>
    </row>
    <row r="451" spans="1:9" x14ac:dyDescent="0.35">
      <c r="A451" s="63"/>
      <c r="B451" s="50"/>
      <c r="C451" s="50"/>
      <c r="D451" s="50"/>
      <c r="E451" s="51"/>
      <c r="F451" s="52"/>
      <c r="G451" s="50"/>
      <c r="H451" s="50"/>
      <c r="I451" s="50"/>
    </row>
    <row r="452" spans="1:9" x14ac:dyDescent="0.35">
      <c r="A452" s="63"/>
      <c r="B452" s="50"/>
      <c r="C452" s="50"/>
      <c r="D452" s="50"/>
      <c r="E452" s="51"/>
      <c r="F452" s="52"/>
      <c r="G452" s="50"/>
      <c r="H452" s="50"/>
      <c r="I452" s="50"/>
    </row>
    <row r="453" spans="1:9" x14ac:dyDescent="0.35">
      <c r="A453" s="63"/>
      <c r="B453" s="50"/>
      <c r="C453" s="50"/>
      <c r="D453" s="50"/>
      <c r="E453" s="51"/>
      <c r="F453" s="52"/>
      <c r="G453" s="50"/>
      <c r="H453" s="50"/>
      <c r="I453" s="50"/>
    </row>
    <row r="454" spans="1:9" x14ac:dyDescent="0.35">
      <c r="A454" s="63"/>
      <c r="B454" s="50"/>
      <c r="C454" s="50"/>
      <c r="D454" s="50"/>
      <c r="E454" s="51"/>
      <c r="F454" s="52"/>
      <c r="G454" s="50"/>
      <c r="H454" s="50"/>
      <c r="I454" s="50"/>
    </row>
    <row r="455" spans="1:9" x14ac:dyDescent="0.35">
      <c r="A455" s="63"/>
      <c r="B455" s="50"/>
      <c r="C455" s="50"/>
      <c r="D455" s="50"/>
      <c r="E455" s="51"/>
      <c r="F455" s="52"/>
      <c r="G455" s="50"/>
      <c r="H455" s="50"/>
      <c r="I455" s="50"/>
    </row>
    <row r="456" spans="1:9" x14ac:dyDescent="0.35">
      <c r="A456" s="63"/>
      <c r="B456" s="50"/>
      <c r="C456" s="50"/>
      <c r="D456" s="50"/>
      <c r="E456" s="51"/>
      <c r="F456" s="52"/>
      <c r="G456" s="50"/>
      <c r="H456" s="50"/>
      <c r="I456" s="50"/>
    </row>
    <row r="457" spans="1:9" x14ac:dyDescent="0.35">
      <c r="A457" s="63"/>
      <c r="B457" s="50"/>
      <c r="C457" s="50"/>
      <c r="D457" s="50"/>
      <c r="E457" s="51"/>
      <c r="F457" s="52"/>
      <c r="G457" s="50"/>
      <c r="H457" s="50"/>
      <c r="I457" s="50"/>
    </row>
    <row r="458" spans="1:9" x14ac:dyDescent="0.35">
      <c r="A458" s="63"/>
      <c r="B458" s="50"/>
      <c r="C458" s="50"/>
      <c r="D458" s="50"/>
      <c r="E458" s="51"/>
      <c r="F458" s="52"/>
      <c r="G458" s="50"/>
      <c r="H458" s="50"/>
      <c r="I458" s="50"/>
    </row>
    <row r="459" spans="1:9" x14ac:dyDescent="0.35">
      <c r="A459" s="63"/>
      <c r="B459" s="50"/>
      <c r="C459" s="50"/>
      <c r="D459" s="50"/>
      <c r="E459" s="51"/>
      <c r="F459" s="52"/>
      <c r="G459" s="50"/>
      <c r="H459" s="50"/>
      <c r="I459" s="50"/>
    </row>
    <row r="460" spans="1:9" x14ac:dyDescent="0.35">
      <c r="A460" s="63"/>
      <c r="B460" s="50"/>
      <c r="C460" s="50"/>
      <c r="D460" s="50"/>
      <c r="E460" s="51"/>
      <c r="F460" s="52"/>
      <c r="G460" s="50"/>
      <c r="H460" s="50"/>
      <c r="I460" s="50"/>
    </row>
    <row r="461" spans="1:9" x14ac:dyDescent="0.35">
      <c r="A461" s="63"/>
      <c r="B461" s="50"/>
      <c r="C461" s="50"/>
      <c r="D461" s="50"/>
      <c r="E461" s="51"/>
      <c r="F461" s="52"/>
      <c r="G461" s="50"/>
      <c r="H461" s="50"/>
      <c r="I461" s="50"/>
    </row>
    <row r="462" spans="1:9" x14ac:dyDescent="0.35">
      <c r="A462" s="63"/>
      <c r="B462" s="50"/>
      <c r="C462" s="50"/>
      <c r="D462" s="50"/>
      <c r="E462" s="51"/>
      <c r="F462" s="52"/>
      <c r="G462" s="50"/>
      <c r="H462" s="50"/>
      <c r="I462" s="50"/>
    </row>
    <row r="463" spans="1:9" x14ac:dyDescent="0.35">
      <c r="A463" s="63"/>
      <c r="B463" s="50"/>
      <c r="C463" s="50"/>
      <c r="D463" s="50"/>
      <c r="E463" s="51"/>
      <c r="F463" s="52"/>
      <c r="G463" s="50"/>
      <c r="H463" s="50"/>
      <c r="I463" s="50"/>
    </row>
    <row r="464" spans="1:9" x14ac:dyDescent="0.35">
      <c r="A464" s="63"/>
      <c r="B464" s="50"/>
      <c r="C464" s="50"/>
      <c r="D464" s="50"/>
      <c r="E464" s="51"/>
      <c r="F464" s="52"/>
      <c r="G464" s="50"/>
      <c r="H464" s="50"/>
      <c r="I464" s="50"/>
    </row>
    <row r="465" spans="1:9" x14ac:dyDescent="0.35">
      <c r="A465" s="63"/>
      <c r="B465" s="50"/>
      <c r="C465" s="50"/>
      <c r="D465" s="50"/>
      <c r="E465" s="51"/>
      <c r="F465" s="52"/>
      <c r="G465" s="50"/>
      <c r="H465" s="50"/>
      <c r="I465" s="50"/>
    </row>
    <row r="466" spans="1:9" x14ac:dyDescent="0.35">
      <c r="A466" s="63"/>
      <c r="B466" s="50"/>
      <c r="C466" s="50"/>
      <c r="D466" s="50"/>
      <c r="E466" s="51"/>
      <c r="F466" s="52"/>
      <c r="G466" s="50"/>
      <c r="H466" s="50"/>
      <c r="I466" s="50"/>
    </row>
    <row r="467" spans="1:9" x14ac:dyDescent="0.35">
      <c r="A467" s="63"/>
      <c r="B467" s="50"/>
      <c r="C467" s="50"/>
      <c r="D467" s="50"/>
      <c r="E467" s="51"/>
      <c r="F467" s="52"/>
      <c r="G467" s="50"/>
      <c r="H467" s="50"/>
      <c r="I467" s="50"/>
    </row>
    <row r="468" spans="1:9" x14ac:dyDescent="0.35">
      <c r="A468" s="63"/>
      <c r="B468" s="50"/>
      <c r="C468" s="50"/>
      <c r="D468" s="50"/>
      <c r="E468" s="51"/>
      <c r="F468" s="52"/>
      <c r="G468" s="50"/>
      <c r="H468" s="50"/>
      <c r="I468" s="50"/>
    </row>
    <row r="469" spans="1:9" x14ac:dyDescent="0.35">
      <c r="A469" s="63"/>
      <c r="B469" s="50"/>
      <c r="C469" s="50"/>
      <c r="D469" s="50"/>
      <c r="E469" s="51"/>
      <c r="F469" s="52"/>
      <c r="G469" s="50"/>
      <c r="H469" s="50"/>
      <c r="I469" s="50"/>
    </row>
    <row r="470" spans="1:9" x14ac:dyDescent="0.35">
      <c r="A470" s="63"/>
      <c r="B470" s="50"/>
      <c r="C470" s="50"/>
      <c r="D470" s="50"/>
      <c r="E470" s="51"/>
      <c r="F470" s="52"/>
      <c r="G470" s="50"/>
      <c r="H470" s="50"/>
      <c r="I470" s="50"/>
    </row>
    <row r="471" spans="1:9" x14ac:dyDescent="0.35">
      <c r="A471" s="63"/>
      <c r="B471" s="50"/>
      <c r="C471" s="50"/>
      <c r="D471" s="50"/>
      <c r="E471" s="51"/>
      <c r="F471" s="52"/>
      <c r="G471" s="50"/>
      <c r="H471" s="50"/>
      <c r="I471" s="50"/>
    </row>
    <row r="472" spans="1:9" x14ac:dyDescent="0.35">
      <c r="A472" s="63"/>
      <c r="B472" s="50"/>
      <c r="C472" s="50"/>
      <c r="D472" s="50"/>
      <c r="E472" s="51"/>
      <c r="F472" s="52"/>
      <c r="G472" s="50"/>
      <c r="H472" s="50"/>
      <c r="I472" s="50"/>
    </row>
    <row r="473" spans="1:9" x14ac:dyDescent="0.35">
      <c r="A473" s="63"/>
      <c r="B473" s="50"/>
      <c r="C473" s="50"/>
      <c r="D473" s="50"/>
      <c r="E473" s="51"/>
      <c r="F473" s="52"/>
      <c r="G473" s="50"/>
      <c r="H473" s="50"/>
      <c r="I473" s="50"/>
    </row>
    <row r="474" spans="1:9" x14ac:dyDescent="0.35">
      <c r="A474" s="63"/>
      <c r="B474" s="50"/>
      <c r="C474" s="50"/>
      <c r="D474" s="50"/>
      <c r="E474" s="51"/>
      <c r="F474" s="52"/>
      <c r="G474" s="50"/>
      <c r="H474" s="50"/>
      <c r="I474" s="50"/>
    </row>
    <row r="475" spans="1:9" x14ac:dyDescent="0.35">
      <c r="A475" s="63"/>
      <c r="B475" s="50"/>
      <c r="C475" s="50"/>
      <c r="D475" s="50"/>
      <c r="E475" s="51"/>
      <c r="F475" s="52"/>
      <c r="G475" s="50"/>
      <c r="H475" s="50"/>
      <c r="I475" s="50"/>
    </row>
    <row r="476" spans="1:9" x14ac:dyDescent="0.35">
      <c r="A476" s="63"/>
      <c r="B476" s="50"/>
      <c r="C476" s="50"/>
      <c r="D476" s="50"/>
      <c r="E476" s="51"/>
      <c r="F476" s="52"/>
      <c r="G476" s="50"/>
      <c r="H476" s="50"/>
      <c r="I476" s="50"/>
    </row>
    <row r="477" spans="1:9" x14ac:dyDescent="0.35">
      <c r="A477" s="63"/>
      <c r="B477" s="50"/>
      <c r="C477" s="50"/>
      <c r="D477" s="50"/>
      <c r="E477" s="51"/>
      <c r="F477" s="52"/>
      <c r="G477" s="50"/>
      <c r="H477" s="50"/>
      <c r="I477" s="50"/>
    </row>
    <row r="478" spans="1:9" x14ac:dyDescent="0.35">
      <c r="A478" s="63"/>
      <c r="B478" s="50"/>
      <c r="C478" s="50"/>
      <c r="D478" s="50"/>
      <c r="E478" s="51"/>
      <c r="F478" s="52"/>
      <c r="G478" s="50"/>
      <c r="H478" s="50"/>
      <c r="I478" s="50"/>
    </row>
    <row r="479" spans="1:9" x14ac:dyDescent="0.35">
      <c r="A479" s="63"/>
      <c r="B479" s="50"/>
      <c r="C479" s="50"/>
      <c r="D479" s="50"/>
      <c r="E479" s="51"/>
      <c r="F479" s="52"/>
      <c r="G479" s="50"/>
      <c r="H479" s="50"/>
      <c r="I479" s="50"/>
    </row>
    <row r="480" spans="1:9" x14ac:dyDescent="0.35">
      <c r="A480" s="63"/>
      <c r="B480" s="50"/>
      <c r="C480" s="50"/>
      <c r="D480" s="50"/>
      <c r="E480" s="51"/>
      <c r="F480" s="52"/>
      <c r="G480" s="50"/>
      <c r="H480" s="50"/>
      <c r="I480" s="50"/>
    </row>
    <row r="481" spans="1:9" x14ac:dyDescent="0.35">
      <c r="A481" s="63"/>
      <c r="B481" s="50"/>
      <c r="C481" s="50"/>
      <c r="D481" s="50"/>
      <c r="E481" s="51"/>
      <c r="F481" s="52"/>
      <c r="G481" s="50"/>
      <c r="H481" s="50"/>
      <c r="I481" s="50"/>
    </row>
    <row r="482" spans="1:9" x14ac:dyDescent="0.35">
      <c r="A482" s="63"/>
      <c r="B482" s="50"/>
      <c r="C482" s="50"/>
      <c r="D482" s="50"/>
      <c r="E482" s="51"/>
      <c r="F482" s="52"/>
      <c r="G482" s="50"/>
      <c r="H482" s="50"/>
      <c r="I482" s="50"/>
    </row>
    <row r="483" spans="1:9" x14ac:dyDescent="0.35">
      <c r="A483" s="63"/>
      <c r="B483" s="50"/>
      <c r="C483" s="50"/>
      <c r="D483" s="50"/>
      <c r="E483" s="51"/>
      <c r="F483" s="52"/>
      <c r="G483" s="50"/>
      <c r="H483" s="50"/>
      <c r="I483" s="50"/>
    </row>
    <row r="484" spans="1:9" x14ac:dyDescent="0.35">
      <c r="A484" s="63"/>
      <c r="B484" s="50"/>
      <c r="C484" s="50"/>
      <c r="D484" s="50"/>
      <c r="E484" s="51"/>
      <c r="F484" s="52"/>
      <c r="G484" s="50"/>
      <c r="H484" s="50"/>
      <c r="I484" s="50"/>
    </row>
    <row r="485" spans="1:9" x14ac:dyDescent="0.35">
      <c r="A485" s="63"/>
      <c r="B485" s="50"/>
      <c r="C485" s="50"/>
      <c r="D485" s="50"/>
      <c r="E485" s="51"/>
      <c r="F485" s="52"/>
      <c r="G485" s="50"/>
      <c r="H485" s="50"/>
      <c r="I485" s="50"/>
    </row>
    <row r="486" spans="1:9" x14ac:dyDescent="0.35">
      <c r="A486" s="63"/>
      <c r="B486" s="50"/>
      <c r="C486" s="50"/>
      <c r="D486" s="50"/>
      <c r="E486" s="51"/>
      <c r="F486" s="52"/>
      <c r="G486" s="50"/>
      <c r="H486" s="50"/>
      <c r="I486" s="50"/>
    </row>
    <row r="487" spans="1:9" x14ac:dyDescent="0.35">
      <c r="A487" s="63"/>
      <c r="B487" s="50"/>
      <c r="C487" s="50"/>
      <c r="D487" s="50"/>
      <c r="E487" s="51"/>
      <c r="F487" s="52"/>
      <c r="G487" s="50"/>
      <c r="H487" s="50"/>
      <c r="I487" s="50"/>
    </row>
    <row r="488" spans="1:9" x14ac:dyDescent="0.35">
      <c r="A488" s="63"/>
      <c r="B488" s="50"/>
      <c r="C488" s="50"/>
      <c r="D488" s="50"/>
      <c r="E488" s="51"/>
      <c r="F488" s="52"/>
      <c r="G488" s="50"/>
      <c r="H488" s="50"/>
      <c r="I488" s="50"/>
    </row>
    <row r="489" spans="1:9" x14ac:dyDescent="0.35">
      <c r="A489" s="63"/>
      <c r="B489" s="50"/>
      <c r="C489" s="50"/>
      <c r="D489" s="50"/>
      <c r="E489" s="51"/>
      <c r="F489" s="52"/>
      <c r="G489" s="50"/>
      <c r="H489" s="50"/>
      <c r="I489" s="50"/>
    </row>
    <row r="490" spans="1:9" x14ac:dyDescent="0.35">
      <c r="A490" s="63"/>
      <c r="B490" s="50"/>
      <c r="C490" s="50"/>
      <c r="D490" s="50"/>
      <c r="E490" s="51"/>
      <c r="F490" s="52"/>
      <c r="G490" s="50"/>
      <c r="H490" s="50"/>
      <c r="I490" s="50"/>
    </row>
    <row r="491" spans="1:9" x14ac:dyDescent="0.35">
      <c r="A491" s="63"/>
      <c r="B491" s="50"/>
      <c r="C491" s="50"/>
      <c r="D491" s="50"/>
      <c r="E491" s="51"/>
      <c r="F491" s="52"/>
      <c r="G491" s="50"/>
      <c r="H491" s="50"/>
      <c r="I491" s="50"/>
    </row>
    <row r="492" spans="1:9" x14ac:dyDescent="0.35">
      <c r="A492" s="63"/>
      <c r="B492" s="50"/>
      <c r="C492" s="50"/>
      <c r="D492" s="50"/>
      <c r="E492" s="51"/>
      <c r="F492" s="52"/>
      <c r="G492" s="50"/>
      <c r="H492" s="50"/>
      <c r="I492" s="50"/>
    </row>
    <row r="493" spans="1:9" x14ac:dyDescent="0.35">
      <c r="A493" s="63"/>
      <c r="B493" s="50"/>
      <c r="C493" s="50"/>
      <c r="D493" s="50"/>
      <c r="E493" s="51"/>
      <c r="F493" s="52"/>
      <c r="G493" s="50"/>
      <c r="H493" s="50"/>
      <c r="I493" s="50"/>
    </row>
    <row r="494" spans="1:9" x14ac:dyDescent="0.35">
      <c r="A494" s="63"/>
      <c r="B494" s="50"/>
      <c r="C494" s="50"/>
      <c r="D494" s="50"/>
      <c r="E494" s="51"/>
      <c r="F494" s="52"/>
      <c r="G494" s="50"/>
      <c r="H494" s="50"/>
      <c r="I494" s="50"/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191"/>
  <sheetViews>
    <sheetView showGridLines="0" topLeftCell="A14" zoomScale="115" zoomScaleNormal="115" workbookViewId="0">
      <selection activeCell="A14" sqref="A14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">
        <v>2216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3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7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4</v>
      </c>
      <c r="J6" s="35" t="s">
        <v>25</v>
      </c>
      <c r="K6" s="35" t="s">
        <v>26</v>
      </c>
      <c r="L6" s="28"/>
      <c r="M6" s="28"/>
      <c r="N6" s="28"/>
      <c r="O6" s="28"/>
    </row>
    <row r="7" spans="1:22" x14ac:dyDescent="0.35">
      <c r="B7" s="47" t="s">
        <v>2216</v>
      </c>
      <c r="C7" s="47" t="s">
        <v>2400</v>
      </c>
      <c r="D7" s="47" t="s">
        <v>700</v>
      </c>
      <c r="E7" s="48">
        <v>146</v>
      </c>
      <c r="F7" s="49">
        <v>20.440000000000001</v>
      </c>
      <c r="G7" s="47" t="s">
        <v>13</v>
      </c>
      <c r="H7" s="47" t="s">
        <v>27</v>
      </c>
      <c r="I7" s="47" t="s">
        <v>2217</v>
      </c>
      <c r="J7" s="36" t="s">
        <v>28</v>
      </c>
      <c r="K7" s="36" t="s">
        <v>29</v>
      </c>
      <c r="L7" s="27"/>
      <c r="M7" s="27"/>
      <c r="N7" s="27"/>
      <c r="O7" s="27"/>
    </row>
    <row r="8" spans="1:22" x14ac:dyDescent="0.35">
      <c r="B8" s="47" t="s">
        <v>2216</v>
      </c>
      <c r="C8" s="47" t="s">
        <v>2401</v>
      </c>
      <c r="D8" s="47" t="s">
        <v>700</v>
      </c>
      <c r="E8" s="48">
        <v>149</v>
      </c>
      <c r="F8" s="49">
        <v>20.46</v>
      </c>
      <c r="G8" s="47" t="s">
        <v>13</v>
      </c>
      <c r="H8" s="47" t="s">
        <v>27</v>
      </c>
      <c r="I8" s="47" t="s">
        <v>2218</v>
      </c>
      <c r="J8" s="36" t="s">
        <v>28</v>
      </c>
      <c r="K8" s="36" t="s">
        <v>30</v>
      </c>
      <c r="L8" s="27"/>
      <c r="M8" s="27"/>
      <c r="N8" s="27"/>
      <c r="O8" s="27"/>
    </row>
    <row r="9" spans="1:22" x14ac:dyDescent="0.35">
      <c r="B9" s="47" t="s">
        <v>2216</v>
      </c>
      <c r="C9" s="47" t="s">
        <v>2402</v>
      </c>
      <c r="D9" s="47" t="s">
        <v>700</v>
      </c>
      <c r="E9" s="48">
        <v>87</v>
      </c>
      <c r="F9" s="49">
        <v>20.52</v>
      </c>
      <c r="G9" s="47" t="s">
        <v>13</v>
      </c>
      <c r="H9" s="47" t="s">
        <v>27</v>
      </c>
      <c r="I9" s="47" t="s">
        <v>2219</v>
      </c>
      <c r="J9" s="36" t="s">
        <v>31</v>
      </c>
      <c r="K9" s="36" t="s">
        <v>32</v>
      </c>
      <c r="L9" s="27"/>
      <c r="M9" s="27"/>
      <c r="N9" s="27"/>
      <c r="O9" s="27"/>
    </row>
    <row r="10" spans="1:22" x14ac:dyDescent="0.35">
      <c r="B10" s="47" t="s">
        <v>2216</v>
      </c>
      <c r="C10" s="47" t="s">
        <v>2403</v>
      </c>
      <c r="D10" s="47" t="s">
        <v>700</v>
      </c>
      <c r="E10" s="48">
        <v>135</v>
      </c>
      <c r="F10" s="49">
        <v>20.46</v>
      </c>
      <c r="G10" s="47" t="s">
        <v>13</v>
      </c>
      <c r="H10" s="47" t="s">
        <v>27</v>
      </c>
      <c r="I10" s="47" t="s">
        <v>2220</v>
      </c>
      <c r="J10" s="36" t="s">
        <v>33</v>
      </c>
      <c r="K10" s="36" t="s">
        <v>34</v>
      </c>
      <c r="L10" s="27"/>
      <c r="M10" s="27"/>
      <c r="N10" s="27"/>
      <c r="O10" s="27"/>
    </row>
    <row r="11" spans="1:22" x14ac:dyDescent="0.35">
      <c r="B11" s="47" t="s">
        <v>2216</v>
      </c>
      <c r="C11" s="47" t="s">
        <v>2404</v>
      </c>
      <c r="D11" s="47" t="s">
        <v>700</v>
      </c>
      <c r="E11" s="48">
        <v>135</v>
      </c>
      <c r="F11" s="49">
        <v>20.58</v>
      </c>
      <c r="G11" s="47" t="s">
        <v>13</v>
      </c>
      <c r="H11" s="47" t="s">
        <v>27</v>
      </c>
      <c r="I11" s="47" t="s">
        <v>2221</v>
      </c>
      <c r="J11" s="36" t="s">
        <v>35</v>
      </c>
      <c r="K11" s="36" t="s">
        <v>36</v>
      </c>
      <c r="L11" s="27"/>
      <c r="M11" s="27"/>
      <c r="N11" s="27"/>
      <c r="O11" s="27"/>
    </row>
    <row r="12" spans="1:22" x14ac:dyDescent="0.35">
      <c r="B12" s="47" t="s">
        <v>2216</v>
      </c>
      <c r="C12" s="47" t="s">
        <v>2405</v>
      </c>
      <c r="D12" s="47" t="s">
        <v>700</v>
      </c>
      <c r="E12" s="48">
        <v>134</v>
      </c>
      <c r="F12" s="49">
        <v>20.48</v>
      </c>
      <c r="G12" s="47" t="s">
        <v>13</v>
      </c>
      <c r="H12" s="47" t="s">
        <v>27</v>
      </c>
      <c r="I12" s="47" t="s">
        <v>2222</v>
      </c>
      <c r="J12" s="36" t="s">
        <v>37</v>
      </c>
      <c r="K12" s="36" t="s">
        <v>38</v>
      </c>
      <c r="L12" s="27"/>
      <c r="M12" s="27"/>
      <c r="N12" s="27"/>
      <c r="O12" s="27"/>
    </row>
    <row r="13" spans="1:22" x14ac:dyDescent="0.35">
      <c r="B13" s="47" t="s">
        <v>2216</v>
      </c>
      <c r="C13" s="47" t="s">
        <v>2406</v>
      </c>
      <c r="D13" s="47" t="s">
        <v>700</v>
      </c>
      <c r="E13" s="48">
        <v>199</v>
      </c>
      <c r="F13" s="49">
        <v>20.53</v>
      </c>
      <c r="G13" s="47" t="s">
        <v>13</v>
      </c>
      <c r="H13" s="47" t="s">
        <v>27</v>
      </c>
      <c r="I13" s="47" t="s">
        <v>2223</v>
      </c>
      <c r="J13" s="36" t="s">
        <v>39</v>
      </c>
      <c r="K13" s="36" t="s">
        <v>40</v>
      </c>
      <c r="L13" s="27"/>
      <c r="M13" s="27"/>
      <c r="N13" s="30"/>
      <c r="O13" s="27"/>
    </row>
    <row r="14" spans="1:22" x14ac:dyDescent="0.35">
      <c r="B14" s="47" t="s">
        <v>2216</v>
      </c>
      <c r="C14" s="47" t="s">
        <v>2407</v>
      </c>
      <c r="D14" s="47" t="s">
        <v>700</v>
      </c>
      <c r="E14" s="48">
        <v>128</v>
      </c>
      <c r="F14" s="49">
        <v>20.51</v>
      </c>
      <c r="G14" s="47" t="s">
        <v>13</v>
      </c>
      <c r="H14" s="47" t="s">
        <v>27</v>
      </c>
      <c r="I14" s="47" t="s">
        <v>2224</v>
      </c>
      <c r="J14" s="36" t="s">
        <v>39</v>
      </c>
      <c r="K14" s="36" t="s">
        <v>40</v>
      </c>
      <c r="L14" s="27"/>
      <c r="M14" s="27"/>
      <c r="N14" s="27"/>
      <c r="O14" s="27"/>
    </row>
    <row r="15" spans="1:22" x14ac:dyDescent="0.35">
      <c r="B15" s="47" t="s">
        <v>2216</v>
      </c>
      <c r="C15" s="47" t="s">
        <v>2408</v>
      </c>
      <c r="D15" s="47" t="s">
        <v>700</v>
      </c>
      <c r="E15" s="48">
        <v>128</v>
      </c>
      <c r="F15" s="49">
        <v>20.5</v>
      </c>
      <c r="G15" s="47" t="s">
        <v>13</v>
      </c>
      <c r="H15" s="47" t="s">
        <v>27</v>
      </c>
      <c r="I15" s="47" t="s">
        <v>2225</v>
      </c>
      <c r="J15" s="36" t="s">
        <v>41</v>
      </c>
      <c r="K15" s="36" t="s">
        <v>42</v>
      </c>
      <c r="L15" s="27"/>
      <c r="M15" s="27"/>
      <c r="N15" s="27"/>
      <c r="O15" s="27"/>
    </row>
    <row r="16" spans="1:22" x14ac:dyDescent="0.35">
      <c r="B16" s="47" t="s">
        <v>2216</v>
      </c>
      <c r="C16" s="47" t="s">
        <v>2409</v>
      </c>
      <c r="D16" s="47" t="s">
        <v>700</v>
      </c>
      <c r="E16" s="48">
        <v>116</v>
      </c>
      <c r="F16" s="49">
        <v>20.54</v>
      </c>
      <c r="G16" s="47" t="s">
        <v>13</v>
      </c>
      <c r="H16" s="47" t="s">
        <v>27</v>
      </c>
      <c r="I16" s="47" t="s">
        <v>2226</v>
      </c>
      <c r="J16" s="36" t="s">
        <v>41</v>
      </c>
      <c r="K16" s="36" t="s">
        <v>43</v>
      </c>
      <c r="L16" s="27"/>
      <c r="M16" s="27"/>
      <c r="N16" s="27"/>
      <c r="O16" s="27"/>
    </row>
    <row r="17" spans="2:15" x14ac:dyDescent="0.35">
      <c r="B17" s="47" t="s">
        <v>2216</v>
      </c>
      <c r="C17" s="47" t="s">
        <v>2410</v>
      </c>
      <c r="D17" s="47" t="s">
        <v>700</v>
      </c>
      <c r="E17" s="48">
        <v>123</v>
      </c>
      <c r="F17" s="49">
        <v>20.52</v>
      </c>
      <c r="G17" s="47" t="s">
        <v>13</v>
      </c>
      <c r="H17" s="47" t="s">
        <v>27</v>
      </c>
      <c r="I17" s="47" t="s">
        <v>2227</v>
      </c>
      <c r="J17" s="36" t="s">
        <v>44</v>
      </c>
      <c r="K17" s="36" t="s">
        <v>45</v>
      </c>
      <c r="L17" s="27"/>
      <c r="M17" s="27"/>
      <c r="N17" s="27"/>
      <c r="O17" s="27"/>
    </row>
    <row r="18" spans="2:15" x14ac:dyDescent="0.35">
      <c r="B18" s="47" t="s">
        <v>2216</v>
      </c>
      <c r="C18" s="47" t="s">
        <v>2411</v>
      </c>
      <c r="D18" s="47" t="s">
        <v>700</v>
      </c>
      <c r="E18" s="48">
        <v>123</v>
      </c>
      <c r="F18" s="49">
        <v>20.5</v>
      </c>
      <c r="G18" s="47" t="s">
        <v>13</v>
      </c>
      <c r="H18" s="47" t="s">
        <v>27</v>
      </c>
      <c r="I18" s="47" t="s">
        <v>2228</v>
      </c>
      <c r="J18" s="36" t="s">
        <v>46</v>
      </c>
      <c r="K18" s="36" t="s">
        <v>47</v>
      </c>
      <c r="L18" s="27"/>
      <c r="M18" s="27"/>
      <c r="N18" s="27"/>
      <c r="O18" s="27"/>
    </row>
    <row r="19" spans="2:15" x14ac:dyDescent="0.35">
      <c r="B19" s="47" t="s">
        <v>2216</v>
      </c>
      <c r="C19" s="47" t="s">
        <v>2412</v>
      </c>
      <c r="D19" s="47" t="s">
        <v>700</v>
      </c>
      <c r="E19" s="48">
        <v>114</v>
      </c>
      <c r="F19" s="49">
        <v>20.6</v>
      </c>
      <c r="G19" s="47" t="s">
        <v>13</v>
      </c>
      <c r="H19" s="47" t="s">
        <v>27</v>
      </c>
      <c r="I19" s="47" t="s">
        <v>2229</v>
      </c>
      <c r="J19" s="36" t="s">
        <v>46</v>
      </c>
      <c r="K19" s="36" t="s">
        <v>47</v>
      </c>
      <c r="L19" s="27"/>
      <c r="M19" s="27"/>
      <c r="N19" s="27"/>
      <c r="O19" s="27"/>
    </row>
    <row r="20" spans="2:15" x14ac:dyDescent="0.35">
      <c r="B20" s="47" t="s">
        <v>2216</v>
      </c>
      <c r="C20" s="47" t="s">
        <v>2413</v>
      </c>
      <c r="D20" s="47" t="s">
        <v>700</v>
      </c>
      <c r="E20" s="48">
        <v>170</v>
      </c>
      <c r="F20" s="49">
        <v>20.51</v>
      </c>
      <c r="G20" s="47" t="s">
        <v>13</v>
      </c>
      <c r="H20" s="47" t="s">
        <v>27</v>
      </c>
      <c r="I20" s="47" t="s">
        <v>2230</v>
      </c>
      <c r="J20" s="36" t="s">
        <v>48</v>
      </c>
      <c r="K20" s="36" t="s">
        <v>49</v>
      </c>
      <c r="L20" s="27"/>
      <c r="M20" s="27"/>
      <c r="N20" s="27"/>
      <c r="O20" s="27"/>
    </row>
    <row r="21" spans="2:15" x14ac:dyDescent="0.35">
      <c r="B21" s="50" t="s">
        <v>2216</v>
      </c>
      <c r="C21" s="50" t="s">
        <v>2414</v>
      </c>
      <c r="D21" s="50" t="s">
        <v>700</v>
      </c>
      <c r="E21" s="51">
        <v>65</v>
      </c>
      <c r="F21" s="52">
        <v>20.49</v>
      </c>
      <c r="G21" s="50" t="s">
        <v>13</v>
      </c>
      <c r="H21" s="50" t="s">
        <v>27</v>
      </c>
      <c r="I21" s="50" t="s">
        <v>2231</v>
      </c>
      <c r="J21" s="39" t="s">
        <v>50</v>
      </c>
      <c r="K21" s="39" t="s">
        <v>51</v>
      </c>
    </row>
    <row r="22" spans="2:15" x14ac:dyDescent="0.35">
      <c r="B22" s="50" t="s">
        <v>2216</v>
      </c>
      <c r="C22" s="50" t="s">
        <v>2414</v>
      </c>
      <c r="D22" s="50" t="s">
        <v>700</v>
      </c>
      <c r="E22" s="51">
        <v>105</v>
      </c>
      <c r="F22" s="52">
        <v>20.5</v>
      </c>
      <c r="G22" s="50" t="s">
        <v>13</v>
      </c>
      <c r="H22" s="50" t="s">
        <v>27</v>
      </c>
      <c r="I22" s="50" t="s">
        <v>2232</v>
      </c>
      <c r="J22" s="39" t="s">
        <v>52</v>
      </c>
      <c r="K22" s="39" t="s">
        <v>53</v>
      </c>
    </row>
    <row r="23" spans="2:15" x14ac:dyDescent="0.35">
      <c r="B23" s="50" t="s">
        <v>2216</v>
      </c>
      <c r="C23" s="50" t="s">
        <v>2415</v>
      </c>
      <c r="D23" s="50" t="s">
        <v>700</v>
      </c>
      <c r="E23" s="51">
        <v>156</v>
      </c>
      <c r="F23" s="52">
        <v>20.55</v>
      </c>
      <c r="G23" s="50" t="s">
        <v>13</v>
      </c>
      <c r="H23" s="50" t="s">
        <v>27</v>
      </c>
      <c r="I23" s="50" t="s">
        <v>2233</v>
      </c>
      <c r="J23" s="39" t="s">
        <v>54</v>
      </c>
      <c r="K23" s="39" t="s">
        <v>55</v>
      </c>
    </row>
    <row r="24" spans="2:15" x14ac:dyDescent="0.35">
      <c r="B24" s="50" t="s">
        <v>2216</v>
      </c>
      <c r="C24" s="50" t="s">
        <v>2416</v>
      </c>
      <c r="D24" s="50" t="s">
        <v>700</v>
      </c>
      <c r="E24" s="51">
        <v>91</v>
      </c>
      <c r="F24" s="52">
        <v>20.54</v>
      </c>
      <c r="G24" s="50" t="s">
        <v>13</v>
      </c>
      <c r="H24" s="50" t="s">
        <v>27</v>
      </c>
      <c r="I24" s="50" t="s">
        <v>2234</v>
      </c>
      <c r="J24" s="39" t="s">
        <v>54</v>
      </c>
      <c r="K24" s="39" t="s">
        <v>56</v>
      </c>
    </row>
    <row r="25" spans="2:15" x14ac:dyDescent="0.35">
      <c r="B25" s="50" t="s">
        <v>2216</v>
      </c>
      <c r="C25" s="50" t="s">
        <v>2417</v>
      </c>
      <c r="D25" s="50" t="s">
        <v>700</v>
      </c>
      <c r="E25" s="51">
        <v>134</v>
      </c>
      <c r="F25" s="52">
        <v>20.51</v>
      </c>
      <c r="G25" s="50" t="s">
        <v>13</v>
      </c>
      <c r="H25" s="50" t="s">
        <v>27</v>
      </c>
      <c r="I25" s="50" t="s">
        <v>2235</v>
      </c>
      <c r="J25" s="39" t="s">
        <v>57</v>
      </c>
      <c r="K25" s="39" t="s">
        <v>58</v>
      </c>
    </row>
    <row r="26" spans="2:15" x14ac:dyDescent="0.35">
      <c r="B26" s="50" t="s">
        <v>2216</v>
      </c>
      <c r="C26" s="50" t="s">
        <v>2418</v>
      </c>
      <c r="D26" s="50" t="s">
        <v>700</v>
      </c>
      <c r="E26" s="51">
        <v>104</v>
      </c>
      <c r="F26" s="52">
        <v>20.46</v>
      </c>
      <c r="G26" s="50" t="s">
        <v>13</v>
      </c>
      <c r="H26" s="50" t="s">
        <v>27</v>
      </c>
      <c r="I26" s="50" t="s">
        <v>2236</v>
      </c>
      <c r="J26" s="39" t="s">
        <v>59</v>
      </c>
      <c r="K26" s="39" t="s">
        <v>60</v>
      </c>
    </row>
    <row r="27" spans="2:15" x14ac:dyDescent="0.35">
      <c r="B27" s="50" t="s">
        <v>2216</v>
      </c>
      <c r="C27" s="50" t="s">
        <v>2419</v>
      </c>
      <c r="D27" s="50" t="s">
        <v>700</v>
      </c>
      <c r="E27" s="51">
        <v>133</v>
      </c>
      <c r="F27" s="52">
        <v>20.53</v>
      </c>
      <c r="G27" s="50" t="s">
        <v>13</v>
      </c>
      <c r="H27" s="50" t="s">
        <v>27</v>
      </c>
      <c r="I27" s="50" t="s">
        <v>2237</v>
      </c>
      <c r="J27" s="39" t="s">
        <v>59</v>
      </c>
      <c r="K27" s="39" t="s">
        <v>61</v>
      </c>
    </row>
    <row r="28" spans="2:15" x14ac:dyDescent="0.35">
      <c r="B28" s="50" t="s">
        <v>2216</v>
      </c>
      <c r="C28" s="50" t="s">
        <v>2420</v>
      </c>
      <c r="D28" s="50" t="s">
        <v>700</v>
      </c>
      <c r="E28" s="51">
        <v>132</v>
      </c>
      <c r="F28" s="52">
        <v>20.58</v>
      </c>
      <c r="G28" s="50" t="s">
        <v>13</v>
      </c>
      <c r="H28" s="50" t="s">
        <v>27</v>
      </c>
      <c r="I28" s="50" t="s">
        <v>2238</v>
      </c>
      <c r="J28" s="39" t="s">
        <v>62</v>
      </c>
      <c r="K28" s="39" t="s">
        <v>63</v>
      </c>
    </row>
    <row r="29" spans="2:15" x14ac:dyDescent="0.35">
      <c r="B29" s="50" t="s">
        <v>2216</v>
      </c>
      <c r="C29" s="50" t="s">
        <v>2421</v>
      </c>
      <c r="D29" s="50" t="s">
        <v>700</v>
      </c>
      <c r="E29" s="51">
        <v>105</v>
      </c>
      <c r="F29" s="52">
        <v>20.59</v>
      </c>
      <c r="G29" s="50" t="s">
        <v>13</v>
      </c>
      <c r="H29" s="50" t="s">
        <v>27</v>
      </c>
      <c r="I29" s="50" t="s">
        <v>2239</v>
      </c>
      <c r="J29" s="39" t="s">
        <v>62</v>
      </c>
      <c r="K29" s="39" t="s">
        <v>63</v>
      </c>
    </row>
    <row r="30" spans="2:15" x14ac:dyDescent="0.35">
      <c r="B30" s="50" t="s">
        <v>2216</v>
      </c>
      <c r="C30" s="50" t="s">
        <v>2422</v>
      </c>
      <c r="D30" s="50" t="s">
        <v>700</v>
      </c>
      <c r="E30" s="51">
        <v>105</v>
      </c>
      <c r="F30" s="52">
        <v>20.58</v>
      </c>
      <c r="G30" s="50" t="s">
        <v>13</v>
      </c>
      <c r="H30" s="50" t="s">
        <v>27</v>
      </c>
      <c r="I30" s="50" t="s">
        <v>2240</v>
      </c>
      <c r="J30" s="39" t="s">
        <v>64</v>
      </c>
      <c r="K30" s="39" t="s">
        <v>65</v>
      </c>
    </row>
    <row r="31" spans="2:15" x14ac:dyDescent="0.35">
      <c r="B31" s="50" t="s">
        <v>2216</v>
      </c>
      <c r="C31" s="50" t="s">
        <v>2423</v>
      </c>
      <c r="D31" s="50" t="s">
        <v>700</v>
      </c>
      <c r="E31" s="51">
        <v>91</v>
      </c>
      <c r="F31" s="52">
        <v>20.49</v>
      </c>
      <c r="G31" s="50" t="s">
        <v>13</v>
      </c>
      <c r="H31" s="50" t="s">
        <v>27</v>
      </c>
      <c r="I31" s="50" t="s">
        <v>2241</v>
      </c>
      <c r="J31" s="39" t="s">
        <v>64</v>
      </c>
      <c r="K31" s="39" t="s">
        <v>66</v>
      </c>
    </row>
    <row r="32" spans="2:15" x14ac:dyDescent="0.35">
      <c r="B32" s="50" t="s">
        <v>2216</v>
      </c>
      <c r="C32" s="50" t="s">
        <v>2424</v>
      </c>
      <c r="D32" s="50" t="s">
        <v>700</v>
      </c>
      <c r="E32" s="51">
        <v>155</v>
      </c>
      <c r="F32" s="52">
        <v>20.51</v>
      </c>
      <c r="G32" s="50" t="s">
        <v>13</v>
      </c>
      <c r="H32" s="50" t="s">
        <v>27</v>
      </c>
      <c r="I32" s="50" t="s">
        <v>2242</v>
      </c>
      <c r="J32" s="39" t="s">
        <v>67</v>
      </c>
      <c r="K32" s="39" t="s">
        <v>68</v>
      </c>
    </row>
    <row r="33" spans="2:11" x14ac:dyDescent="0.35">
      <c r="B33" s="50" t="s">
        <v>2216</v>
      </c>
      <c r="C33" s="50" t="s">
        <v>2425</v>
      </c>
      <c r="D33" s="50" t="s">
        <v>700</v>
      </c>
      <c r="E33" s="51">
        <v>110</v>
      </c>
      <c r="F33" s="52">
        <v>20.45</v>
      </c>
      <c r="G33" s="50" t="s">
        <v>13</v>
      </c>
      <c r="H33" s="50" t="s">
        <v>27</v>
      </c>
      <c r="I33" s="50" t="s">
        <v>2243</v>
      </c>
      <c r="J33" s="39" t="s">
        <v>69</v>
      </c>
      <c r="K33" s="39" t="s">
        <v>70</v>
      </c>
    </row>
    <row r="34" spans="2:11" x14ac:dyDescent="0.35">
      <c r="B34" s="50" t="s">
        <v>2216</v>
      </c>
      <c r="C34" s="50" t="s">
        <v>2426</v>
      </c>
      <c r="D34" s="50" t="s">
        <v>700</v>
      </c>
      <c r="E34" s="51">
        <v>141</v>
      </c>
      <c r="F34" s="52">
        <v>20.48</v>
      </c>
      <c r="G34" s="50" t="s">
        <v>13</v>
      </c>
      <c r="H34" s="50" t="s">
        <v>27</v>
      </c>
      <c r="I34" s="50" t="s">
        <v>2244</v>
      </c>
      <c r="J34" s="39" t="s">
        <v>71</v>
      </c>
      <c r="K34" s="39" t="s">
        <v>72</v>
      </c>
    </row>
    <row r="35" spans="2:11" x14ac:dyDescent="0.35">
      <c r="B35" s="50" t="s">
        <v>2216</v>
      </c>
      <c r="C35" s="50" t="s">
        <v>2427</v>
      </c>
      <c r="D35" s="50" t="s">
        <v>700</v>
      </c>
      <c r="E35" s="51">
        <v>98</v>
      </c>
      <c r="F35" s="52">
        <v>20.45</v>
      </c>
      <c r="G35" s="50" t="s">
        <v>13</v>
      </c>
      <c r="H35" s="50" t="s">
        <v>27</v>
      </c>
      <c r="I35" s="50" t="s">
        <v>2245</v>
      </c>
      <c r="J35" s="39" t="s">
        <v>73</v>
      </c>
      <c r="K35" s="39" t="s">
        <v>74</v>
      </c>
    </row>
    <row r="36" spans="2:11" x14ac:dyDescent="0.35">
      <c r="B36" s="50" t="s">
        <v>2216</v>
      </c>
      <c r="C36" s="50" t="s">
        <v>2428</v>
      </c>
      <c r="D36" s="50" t="s">
        <v>700</v>
      </c>
      <c r="E36" s="51">
        <v>174</v>
      </c>
      <c r="F36" s="52">
        <v>20.39</v>
      </c>
      <c r="G36" s="50" t="s">
        <v>13</v>
      </c>
      <c r="H36" s="50" t="s">
        <v>27</v>
      </c>
      <c r="I36" s="50" t="s">
        <v>2246</v>
      </c>
      <c r="J36" s="39" t="s">
        <v>75</v>
      </c>
      <c r="K36" s="39" t="s">
        <v>76</v>
      </c>
    </row>
    <row r="37" spans="2:11" x14ac:dyDescent="0.35">
      <c r="B37" s="50" t="s">
        <v>2216</v>
      </c>
      <c r="C37" s="50" t="s">
        <v>2429</v>
      </c>
      <c r="D37" s="50" t="s">
        <v>700</v>
      </c>
      <c r="E37" s="51">
        <v>101</v>
      </c>
      <c r="F37" s="52">
        <v>20.309999999999999</v>
      </c>
      <c r="G37" s="50" t="s">
        <v>13</v>
      </c>
      <c r="H37" s="50" t="s">
        <v>27</v>
      </c>
      <c r="I37" s="50" t="s">
        <v>2247</v>
      </c>
      <c r="J37" s="39" t="s">
        <v>75</v>
      </c>
      <c r="K37" s="39" t="s">
        <v>77</v>
      </c>
    </row>
    <row r="38" spans="2:11" x14ac:dyDescent="0.35">
      <c r="B38" s="50" t="s">
        <v>2216</v>
      </c>
      <c r="C38" s="50" t="s">
        <v>2430</v>
      </c>
      <c r="D38" s="50" t="s">
        <v>700</v>
      </c>
      <c r="E38" s="51">
        <v>126</v>
      </c>
      <c r="F38" s="52">
        <v>20.38</v>
      </c>
      <c r="G38" s="50" t="s">
        <v>13</v>
      </c>
      <c r="H38" s="50" t="s">
        <v>27</v>
      </c>
      <c r="I38" s="50" t="s">
        <v>2248</v>
      </c>
      <c r="J38" s="39" t="s">
        <v>75</v>
      </c>
      <c r="K38" s="39" t="s">
        <v>77</v>
      </c>
    </row>
    <row r="39" spans="2:11" x14ac:dyDescent="0.35">
      <c r="B39" s="50" t="s">
        <v>2216</v>
      </c>
      <c r="C39" s="50" t="s">
        <v>2431</v>
      </c>
      <c r="D39" s="50" t="s">
        <v>700</v>
      </c>
      <c r="E39" s="51">
        <v>114</v>
      </c>
      <c r="F39" s="52">
        <v>20.37</v>
      </c>
      <c r="G39" s="50" t="s">
        <v>13</v>
      </c>
      <c r="H39" s="50" t="s">
        <v>27</v>
      </c>
      <c r="I39" s="50" t="s">
        <v>2249</v>
      </c>
      <c r="J39" s="39" t="s">
        <v>78</v>
      </c>
      <c r="K39" s="39" t="s">
        <v>79</v>
      </c>
    </row>
    <row r="40" spans="2:11" x14ac:dyDescent="0.35">
      <c r="B40" s="50" t="s">
        <v>2216</v>
      </c>
      <c r="C40" s="50" t="s">
        <v>2432</v>
      </c>
      <c r="D40" s="50" t="s">
        <v>700</v>
      </c>
      <c r="E40" s="51">
        <v>134</v>
      </c>
      <c r="F40" s="52">
        <v>20.46</v>
      </c>
      <c r="G40" s="50" t="s">
        <v>13</v>
      </c>
      <c r="H40" s="50" t="s">
        <v>27</v>
      </c>
      <c r="I40" s="50" t="s">
        <v>2250</v>
      </c>
      <c r="J40" s="39" t="s">
        <v>78</v>
      </c>
      <c r="K40" s="39" t="s">
        <v>80</v>
      </c>
    </row>
    <row r="41" spans="2:11" x14ac:dyDescent="0.35">
      <c r="B41" s="50" t="s">
        <v>2216</v>
      </c>
      <c r="C41" s="50" t="s">
        <v>2433</v>
      </c>
      <c r="D41" s="50" t="s">
        <v>700</v>
      </c>
      <c r="E41" s="51">
        <v>181</v>
      </c>
      <c r="F41" s="52">
        <v>20.47</v>
      </c>
      <c r="G41" s="50" t="s">
        <v>13</v>
      </c>
      <c r="H41" s="50" t="s">
        <v>27</v>
      </c>
      <c r="I41" s="50" t="s">
        <v>2251</v>
      </c>
      <c r="J41" s="39" t="s">
        <v>81</v>
      </c>
      <c r="K41" s="39" t="s">
        <v>82</v>
      </c>
    </row>
    <row r="42" spans="2:11" x14ac:dyDescent="0.35">
      <c r="B42" s="50" t="s">
        <v>2216</v>
      </c>
      <c r="C42" s="50" t="s">
        <v>2434</v>
      </c>
      <c r="D42" s="50" t="s">
        <v>700</v>
      </c>
      <c r="E42" s="51">
        <v>91</v>
      </c>
      <c r="F42" s="52">
        <v>20.39</v>
      </c>
      <c r="G42" s="50" t="s">
        <v>13</v>
      </c>
      <c r="H42" s="50" t="s">
        <v>27</v>
      </c>
      <c r="I42" s="50" t="s">
        <v>2252</v>
      </c>
      <c r="J42" s="39" t="s">
        <v>83</v>
      </c>
      <c r="K42" s="39" t="s">
        <v>84</v>
      </c>
    </row>
    <row r="43" spans="2:11" x14ac:dyDescent="0.35">
      <c r="B43" s="50" t="s">
        <v>2216</v>
      </c>
      <c r="C43" s="50" t="s">
        <v>2434</v>
      </c>
      <c r="D43" s="50" t="s">
        <v>700</v>
      </c>
      <c r="E43" s="51">
        <v>13</v>
      </c>
      <c r="F43" s="52">
        <v>20.39</v>
      </c>
      <c r="G43" s="50" t="s">
        <v>13</v>
      </c>
      <c r="H43" s="50" t="s">
        <v>27</v>
      </c>
      <c r="I43" s="50" t="s">
        <v>2253</v>
      </c>
      <c r="J43" s="39" t="s">
        <v>85</v>
      </c>
      <c r="K43" s="39" t="s">
        <v>86</v>
      </c>
    </row>
    <row r="44" spans="2:11" x14ac:dyDescent="0.35">
      <c r="B44" s="50" t="s">
        <v>2216</v>
      </c>
      <c r="C44" s="50" t="s">
        <v>2435</v>
      </c>
      <c r="D44" s="50" t="s">
        <v>700</v>
      </c>
      <c r="E44" s="51">
        <v>95</v>
      </c>
      <c r="F44" s="52">
        <v>20.350000000000001</v>
      </c>
      <c r="G44" s="50" t="s">
        <v>13</v>
      </c>
      <c r="H44" s="50" t="s">
        <v>27</v>
      </c>
      <c r="I44" s="50" t="s">
        <v>2254</v>
      </c>
      <c r="J44" s="39" t="s">
        <v>85</v>
      </c>
      <c r="K44" s="39" t="s">
        <v>87</v>
      </c>
    </row>
    <row r="45" spans="2:11" x14ac:dyDescent="0.35">
      <c r="B45" s="50" t="s">
        <v>2216</v>
      </c>
      <c r="C45" s="50" t="s">
        <v>2436</v>
      </c>
      <c r="D45" s="50" t="s">
        <v>700</v>
      </c>
      <c r="E45" s="51">
        <v>94</v>
      </c>
      <c r="F45" s="52">
        <v>20.46</v>
      </c>
      <c r="G45" s="50" t="s">
        <v>13</v>
      </c>
      <c r="H45" s="50" t="s">
        <v>27</v>
      </c>
      <c r="I45" s="50" t="s">
        <v>2255</v>
      </c>
      <c r="J45" s="39" t="s">
        <v>88</v>
      </c>
      <c r="K45" s="39" t="s">
        <v>89</v>
      </c>
    </row>
    <row r="46" spans="2:11" x14ac:dyDescent="0.35">
      <c r="B46" s="50" t="s">
        <v>2216</v>
      </c>
      <c r="C46" s="50" t="s">
        <v>2437</v>
      </c>
      <c r="D46" s="50" t="s">
        <v>700</v>
      </c>
      <c r="E46" s="51">
        <v>19</v>
      </c>
      <c r="F46" s="52">
        <v>20.45</v>
      </c>
      <c r="G46" s="50" t="s">
        <v>13</v>
      </c>
      <c r="H46" s="50" t="s">
        <v>27</v>
      </c>
      <c r="I46" s="50" t="s">
        <v>2256</v>
      </c>
      <c r="J46" s="39" t="s">
        <v>90</v>
      </c>
      <c r="K46" s="39" t="s">
        <v>91</v>
      </c>
    </row>
    <row r="47" spans="2:11" x14ac:dyDescent="0.35">
      <c r="B47" s="50" t="s">
        <v>2216</v>
      </c>
      <c r="C47" s="50" t="s">
        <v>2438</v>
      </c>
      <c r="D47" s="50" t="s">
        <v>700</v>
      </c>
      <c r="E47" s="51">
        <v>86</v>
      </c>
      <c r="F47" s="52">
        <v>20.399999999999999</v>
      </c>
      <c r="G47" s="50" t="s">
        <v>13</v>
      </c>
      <c r="H47" s="50" t="s">
        <v>27</v>
      </c>
      <c r="I47" s="50" t="s">
        <v>2257</v>
      </c>
      <c r="J47" s="39" t="s">
        <v>92</v>
      </c>
      <c r="K47" s="39" t="s">
        <v>93</v>
      </c>
    </row>
    <row r="48" spans="2:11" x14ac:dyDescent="0.35">
      <c r="B48" s="50" t="s">
        <v>2216</v>
      </c>
      <c r="C48" s="50" t="s">
        <v>2439</v>
      </c>
      <c r="D48" s="50" t="s">
        <v>700</v>
      </c>
      <c r="E48" s="51">
        <v>86</v>
      </c>
      <c r="F48" s="52">
        <v>20.39</v>
      </c>
      <c r="G48" s="50" t="s">
        <v>13</v>
      </c>
      <c r="H48" s="50" t="s">
        <v>27</v>
      </c>
      <c r="I48" s="50" t="s">
        <v>2258</v>
      </c>
      <c r="J48" s="39" t="s">
        <v>94</v>
      </c>
      <c r="K48" s="39" t="s">
        <v>95</v>
      </c>
    </row>
    <row r="49" spans="2:11" x14ac:dyDescent="0.35">
      <c r="B49" s="50" t="s">
        <v>2216</v>
      </c>
      <c r="C49" s="50" t="s">
        <v>2440</v>
      </c>
      <c r="D49" s="50" t="s">
        <v>700</v>
      </c>
      <c r="E49" s="51">
        <v>146</v>
      </c>
      <c r="F49" s="52">
        <v>20.399999999999999</v>
      </c>
      <c r="G49" s="50" t="s">
        <v>13</v>
      </c>
      <c r="H49" s="50" t="s">
        <v>27</v>
      </c>
      <c r="I49" s="50" t="s">
        <v>2259</v>
      </c>
      <c r="J49" s="39" t="s">
        <v>94</v>
      </c>
      <c r="K49" s="39" t="s">
        <v>95</v>
      </c>
    </row>
    <row r="50" spans="2:11" x14ac:dyDescent="0.35">
      <c r="B50" s="50" t="s">
        <v>2216</v>
      </c>
      <c r="C50" s="50" t="s">
        <v>2441</v>
      </c>
      <c r="D50" s="50" t="s">
        <v>700</v>
      </c>
      <c r="E50" s="51">
        <v>126</v>
      </c>
      <c r="F50" s="52">
        <v>20.39</v>
      </c>
      <c r="G50" s="50" t="s">
        <v>13</v>
      </c>
      <c r="H50" s="50" t="s">
        <v>27</v>
      </c>
      <c r="I50" s="50" t="s">
        <v>2260</v>
      </c>
      <c r="J50" s="39" t="s">
        <v>96</v>
      </c>
      <c r="K50" s="39" t="s">
        <v>97</v>
      </c>
    </row>
    <row r="51" spans="2:11" x14ac:dyDescent="0.35">
      <c r="B51" s="50" t="s">
        <v>2216</v>
      </c>
      <c r="C51" s="50" t="s">
        <v>2442</v>
      </c>
      <c r="D51" s="50" t="s">
        <v>700</v>
      </c>
      <c r="E51" s="51">
        <v>146</v>
      </c>
      <c r="F51" s="52">
        <v>20.420000000000002</v>
      </c>
      <c r="G51" s="50" t="s">
        <v>13</v>
      </c>
      <c r="H51" s="50" t="s">
        <v>27</v>
      </c>
      <c r="I51" s="50" t="s">
        <v>2261</v>
      </c>
      <c r="J51" s="39" t="s">
        <v>98</v>
      </c>
      <c r="K51" s="39" t="s">
        <v>99</v>
      </c>
    </row>
    <row r="52" spans="2:11" x14ac:dyDescent="0.35">
      <c r="B52" s="50" t="s">
        <v>2216</v>
      </c>
      <c r="C52" s="50" t="s">
        <v>2443</v>
      </c>
      <c r="D52" s="50" t="s">
        <v>700</v>
      </c>
      <c r="E52" s="51">
        <v>106</v>
      </c>
      <c r="F52" s="52">
        <v>20.399999999999999</v>
      </c>
      <c r="G52" s="50" t="s">
        <v>13</v>
      </c>
      <c r="H52" s="50" t="s">
        <v>27</v>
      </c>
      <c r="I52" s="50" t="s">
        <v>2262</v>
      </c>
      <c r="J52" s="39" t="s">
        <v>100</v>
      </c>
      <c r="K52" s="39" t="s">
        <v>101</v>
      </c>
    </row>
    <row r="53" spans="2:11" x14ac:dyDescent="0.35">
      <c r="B53" s="50" t="s">
        <v>2216</v>
      </c>
      <c r="C53" s="50" t="s">
        <v>2444</v>
      </c>
      <c r="D53" s="50" t="s">
        <v>700</v>
      </c>
      <c r="E53" s="51">
        <v>91</v>
      </c>
      <c r="F53" s="52">
        <v>20.39</v>
      </c>
      <c r="G53" s="50" t="s">
        <v>13</v>
      </c>
      <c r="H53" s="50" t="s">
        <v>27</v>
      </c>
      <c r="I53" s="50" t="s">
        <v>2263</v>
      </c>
      <c r="J53" s="39" t="s">
        <v>100</v>
      </c>
      <c r="K53" s="39" t="s">
        <v>101</v>
      </c>
    </row>
    <row r="54" spans="2:11" x14ac:dyDescent="0.35">
      <c r="B54" s="50" t="s">
        <v>2216</v>
      </c>
      <c r="C54" s="50" t="s">
        <v>2445</v>
      </c>
      <c r="D54" s="50" t="s">
        <v>700</v>
      </c>
      <c r="E54" s="51">
        <v>118</v>
      </c>
      <c r="F54" s="52">
        <v>20.38</v>
      </c>
      <c r="G54" s="50" t="s">
        <v>13</v>
      </c>
      <c r="H54" s="50" t="s">
        <v>27</v>
      </c>
      <c r="I54" s="50" t="s">
        <v>2264</v>
      </c>
      <c r="J54" s="39" t="s">
        <v>100</v>
      </c>
      <c r="K54" s="39" t="s">
        <v>101</v>
      </c>
    </row>
    <row r="55" spans="2:11" x14ac:dyDescent="0.35">
      <c r="B55" s="50" t="s">
        <v>2216</v>
      </c>
      <c r="C55" s="50" t="s">
        <v>2446</v>
      </c>
      <c r="D55" s="50" t="s">
        <v>700</v>
      </c>
      <c r="E55" s="51">
        <v>14</v>
      </c>
      <c r="F55" s="52">
        <v>20.37</v>
      </c>
      <c r="G55" s="50" t="s">
        <v>13</v>
      </c>
      <c r="H55" s="50" t="s">
        <v>27</v>
      </c>
      <c r="I55" s="50" t="s">
        <v>2265</v>
      </c>
      <c r="J55" s="39" t="s">
        <v>102</v>
      </c>
      <c r="K55" s="39" t="s">
        <v>103</v>
      </c>
    </row>
    <row r="56" spans="2:11" x14ac:dyDescent="0.35">
      <c r="B56" s="50" t="s">
        <v>2216</v>
      </c>
      <c r="C56" s="50" t="s">
        <v>2447</v>
      </c>
      <c r="D56" s="50" t="s">
        <v>700</v>
      </c>
      <c r="E56" s="51">
        <v>92</v>
      </c>
      <c r="F56" s="52">
        <v>20.34</v>
      </c>
      <c r="G56" s="50" t="s">
        <v>13</v>
      </c>
      <c r="H56" s="50" t="s">
        <v>27</v>
      </c>
      <c r="I56" s="50" t="s">
        <v>2266</v>
      </c>
      <c r="J56" s="39" t="s">
        <v>102</v>
      </c>
      <c r="K56" s="39" t="s">
        <v>103</v>
      </c>
    </row>
    <row r="57" spans="2:11" x14ac:dyDescent="0.35">
      <c r="B57" s="50" t="s">
        <v>2216</v>
      </c>
      <c r="C57" s="50" t="s">
        <v>2448</v>
      </c>
      <c r="D57" s="50" t="s">
        <v>700</v>
      </c>
      <c r="E57" s="51">
        <v>90</v>
      </c>
      <c r="F57" s="52">
        <v>20.329999999999998</v>
      </c>
      <c r="G57" s="50" t="s">
        <v>13</v>
      </c>
      <c r="H57" s="50" t="s">
        <v>27</v>
      </c>
      <c r="I57" s="50" t="s">
        <v>2267</v>
      </c>
      <c r="J57" s="39" t="s">
        <v>104</v>
      </c>
      <c r="K57" s="39" t="s">
        <v>105</v>
      </c>
    </row>
    <row r="58" spans="2:11" x14ac:dyDescent="0.35">
      <c r="B58" s="50" t="s">
        <v>2216</v>
      </c>
      <c r="C58" s="50" t="s">
        <v>2449</v>
      </c>
      <c r="D58" s="50" t="s">
        <v>700</v>
      </c>
      <c r="E58" s="51">
        <v>63</v>
      </c>
      <c r="F58" s="52">
        <v>20.36</v>
      </c>
      <c r="G58" s="50" t="s">
        <v>13</v>
      </c>
      <c r="H58" s="50" t="s">
        <v>27</v>
      </c>
      <c r="I58" s="50" t="s">
        <v>2268</v>
      </c>
      <c r="J58" s="39" t="s">
        <v>106</v>
      </c>
      <c r="K58" s="39" t="s">
        <v>107</v>
      </c>
    </row>
    <row r="59" spans="2:11" x14ac:dyDescent="0.35">
      <c r="B59" s="50" t="s">
        <v>2216</v>
      </c>
      <c r="C59" s="50" t="s">
        <v>2449</v>
      </c>
      <c r="D59" s="50" t="s">
        <v>700</v>
      </c>
      <c r="E59" s="51">
        <v>64</v>
      </c>
      <c r="F59" s="52">
        <v>20.36</v>
      </c>
      <c r="G59" s="50" t="s">
        <v>13</v>
      </c>
      <c r="H59" s="50" t="s">
        <v>27</v>
      </c>
      <c r="I59" s="50" t="s">
        <v>2269</v>
      </c>
      <c r="J59" s="39" t="s">
        <v>108</v>
      </c>
      <c r="K59" s="39" t="s">
        <v>109</v>
      </c>
    </row>
    <row r="60" spans="2:11" x14ac:dyDescent="0.35">
      <c r="B60" s="50" t="s">
        <v>2216</v>
      </c>
      <c r="C60" s="50" t="s">
        <v>2450</v>
      </c>
      <c r="D60" s="50" t="s">
        <v>700</v>
      </c>
      <c r="E60" s="51">
        <v>144</v>
      </c>
      <c r="F60" s="52">
        <v>20.399999999999999</v>
      </c>
      <c r="G60" s="50" t="s">
        <v>13</v>
      </c>
      <c r="H60" s="50" t="s">
        <v>27</v>
      </c>
      <c r="I60" s="50" t="s">
        <v>2270</v>
      </c>
      <c r="J60" s="39" t="s">
        <v>108</v>
      </c>
      <c r="K60" s="39" t="s">
        <v>110</v>
      </c>
    </row>
    <row r="61" spans="2:11" x14ac:dyDescent="0.35">
      <c r="B61" s="50" t="s">
        <v>2216</v>
      </c>
      <c r="C61" s="50" t="s">
        <v>2450</v>
      </c>
      <c r="D61" s="50" t="s">
        <v>700</v>
      </c>
      <c r="E61" s="51">
        <v>161</v>
      </c>
      <c r="F61" s="52">
        <v>20.399999999999999</v>
      </c>
      <c r="G61" s="50" t="s">
        <v>13</v>
      </c>
      <c r="H61" s="50" t="s">
        <v>27</v>
      </c>
      <c r="I61" s="50" t="s">
        <v>2271</v>
      </c>
      <c r="J61" s="39" t="s">
        <v>108</v>
      </c>
      <c r="K61" s="39" t="s">
        <v>110</v>
      </c>
    </row>
    <row r="62" spans="2:11" x14ac:dyDescent="0.35">
      <c r="B62" s="50" t="s">
        <v>2216</v>
      </c>
      <c r="C62" s="50" t="s">
        <v>2451</v>
      </c>
      <c r="D62" s="50" t="s">
        <v>700</v>
      </c>
      <c r="E62" s="51">
        <v>110</v>
      </c>
      <c r="F62" s="52">
        <v>20.420000000000002</v>
      </c>
      <c r="G62" s="50" t="s">
        <v>13</v>
      </c>
      <c r="H62" s="50" t="s">
        <v>27</v>
      </c>
      <c r="I62" s="50" t="s">
        <v>2272</v>
      </c>
      <c r="J62" s="39" t="s">
        <v>111</v>
      </c>
      <c r="K62" s="39" t="s">
        <v>112</v>
      </c>
    </row>
    <row r="63" spans="2:11" x14ac:dyDescent="0.35">
      <c r="B63" s="50" t="s">
        <v>2216</v>
      </c>
      <c r="C63" s="50" t="s">
        <v>2452</v>
      </c>
      <c r="D63" s="50" t="s">
        <v>700</v>
      </c>
      <c r="E63" s="51">
        <v>130</v>
      </c>
      <c r="F63" s="52">
        <v>20.39</v>
      </c>
      <c r="G63" s="50" t="s">
        <v>13</v>
      </c>
      <c r="H63" s="50" t="s">
        <v>27</v>
      </c>
      <c r="I63" s="50" t="s">
        <v>2273</v>
      </c>
      <c r="J63" s="39" t="s">
        <v>111</v>
      </c>
      <c r="K63" s="39" t="s">
        <v>112</v>
      </c>
    </row>
    <row r="64" spans="2:11" x14ac:dyDescent="0.35">
      <c r="B64" s="50" t="s">
        <v>2216</v>
      </c>
      <c r="C64" s="50" t="s">
        <v>2452</v>
      </c>
      <c r="D64" s="50" t="s">
        <v>700</v>
      </c>
      <c r="E64" s="51">
        <v>22</v>
      </c>
      <c r="F64" s="52">
        <v>20.39</v>
      </c>
      <c r="G64" s="50" t="s">
        <v>13</v>
      </c>
      <c r="H64" s="50" t="s">
        <v>27</v>
      </c>
      <c r="I64" s="50" t="s">
        <v>2274</v>
      </c>
      <c r="J64" s="39" t="s">
        <v>111</v>
      </c>
      <c r="K64" s="39" t="s">
        <v>113</v>
      </c>
    </row>
    <row r="65" spans="2:11" x14ac:dyDescent="0.35">
      <c r="B65" s="50" t="s">
        <v>2216</v>
      </c>
      <c r="C65" s="50" t="s">
        <v>2452</v>
      </c>
      <c r="D65" s="50" t="s">
        <v>700</v>
      </c>
      <c r="E65" s="51">
        <v>86</v>
      </c>
      <c r="F65" s="52">
        <v>20.39</v>
      </c>
      <c r="G65" s="50" t="s">
        <v>13</v>
      </c>
      <c r="H65" s="50" t="s">
        <v>27</v>
      </c>
      <c r="I65" s="50" t="s">
        <v>2275</v>
      </c>
      <c r="J65" s="39" t="s">
        <v>114</v>
      </c>
      <c r="K65" s="39" t="s">
        <v>115</v>
      </c>
    </row>
    <row r="66" spans="2:11" x14ac:dyDescent="0.35">
      <c r="B66" s="50" t="s">
        <v>2216</v>
      </c>
      <c r="C66" s="50" t="s">
        <v>2453</v>
      </c>
      <c r="D66" s="50" t="s">
        <v>700</v>
      </c>
      <c r="E66" s="51">
        <v>86</v>
      </c>
      <c r="F66" s="52">
        <v>20.38</v>
      </c>
      <c r="G66" s="50" t="s">
        <v>13</v>
      </c>
      <c r="H66" s="50" t="s">
        <v>27</v>
      </c>
      <c r="I66" s="50" t="s">
        <v>2276</v>
      </c>
      <c r="J66" s="39" t="s">
        <v>116</v>
      </c>
      <c r="K66" s="39" t="s">
        <v>117</v>
      </c>
    </row>
    <row r="67" spans="2:11" x14ac:dyDescent="0.35">
      <c r="B67" s="50" t="s">
        <v>2216</v>
      </c>
      <c r="C67" s="50" t="s">
        <v>2454</v>
      </c>
      <c r="D67" s="50" t="s">
        <v>700</v>
      </c>
      <c r="E67" s="51">
        <v>44</v>
      </c>
      <c r="F67" s="52">
        <v>20.47</v>
      </c>
      <c r="G67" s="50" t="s">
        <v>13</v>
      </c>
      <c r="H67" s="50" t="s">
        <v>27</v>
      </c>
      <c r="I67" s="50" t="s">
        <v>2277</v>
      </c>
      <c r="J67" s="39" t="s">
        <v>118</v>
      </c>
      <c r="K67" s="39" t="s">
        <v>119</v>
      </c>
    </row>
    <row r="68" spans="2:11" x14ac:dyDescent="0.35">
      <c r="B68" s="50" t="s">
        <v>2216</v>
      </c>
      <c r="C68" s="50" t="s">
        <v>2454</v>
      </c>
      <c r="D68" s="50" t="s">
        <v>700</v>
      </c>
      <c r="E68" s="51">
        <v>88</v>
      </c>
      <c r="F68" s="52">
        <v>20.47</v>
      </c>
      <c r="G68" s="50" t="s">
        <v>13</v>
      </c>
      <c r="H68" s="50" t="s">
        <v>27</v>
      </c>
      <c r="I68" s="50" t="s">
        <v>2278</v>
      </c>
      <c r="J68" s="39" t="s">
        <v>120</v>
      </c>
      <c r="K68" s="39" t="s">
        <v>121</v>
      </c>
    </row>
    <row r="69" spans="2:11" x14ac:dyDescent="0.35">
      <c r="B69" s="50" t="s">
        <v>2216</v>
      </c>
      <c r="C69" s="50" t="s">
        <v>2455</v>
      </c>
      <c r="D69" s="50" t="s">
        <v>700</v>
      </c>
      <c r="E69" s="51">
        <v>105</v>
      </c>
      <c r="F69" s="52">
        <v>20.51</v>
      </c>
      <c r="G69" s="50" t="s">
        <v>13</v>
      </c>
      <c r="H69" s="50" t="s">
        <v>27</v>
      </c>
      <c r="I69" s="50" t="s">
        <v>2279</v>
      </c>
      <c r="J69" s="39" t="s">
        <v>122</v>
      </c>
      <c r="K69" s="39" t="s">
        <v>123</v>
      </c>
    </row>
    <row r="70" spans="2:11" x14ac:dyDescent="0.35">
      <c r="B70" s="50" t="s">
        <v>2216</v>
      </c>
      <c r="C70" s="50" t="s">
        <v>2456</v>
      </c>
      <c r="D70" s="50" t="s">
        <v>700</v>
      </c>
      <c r="E70" s="51">
        <v>144</v>
      </c>
      <c r="F70" s="52">
        <v>20.5</v>
      </c>
      <c r="G70" s="50" t="s">
        <v>13</v>
      </c>
      <c r="H70" s="50" t="s">
        <v>27</v>
      </c>
      <c r="I70" s="50" t="s">
        <v>2280</v>
      </c>
      <c r="J70" s="39" t="s">
        <v>122</v>
      </c>
      <c r="K70" s="39" t="s">
        <v>124</v>
      </c>
    </row>
    <row r="71" spans="2:11" x14ac:dyDescent="0.35">
      <c r="B71" s="50" t="s">
        <v>2216</v>
      </c>
      <c r="C71" s="50" t="s">
        <v>2457</v>
      </c>
      <c r="D71" s="50" t="s">
        <v>700</v>
      </c>
      <c r="E71" s="51">
        <v>144</v>
      </c>
      <c r="F71" s="52">
        <v>20.49</v>
      </c>
      <c r="G71" s="50" t="s">
        <v>13</v>
      </c>
      <c r="H71" s="50" t="s">
        <v>27</v>
      </c>
      <c r="I71" s="50" t="s">
        <v>2281</v>
      </c>
      <c r="J71" s="39" t="s">
        <v>122</v>
      </c>
      <c r="K71" s="39" t="s">
        <v>124</v>
      </c>
    </row>
    <row r="72" spans="2:11" x14ac:dyDescent="0.35">
      <c r="B72" s="50" t="s">
        <v>2216</v>
      </c>
      <c r="C72" s="50" t="s">
        <v>2458</v>
      </c>
      <c r="D72" s="50" t="s">
        <v>700</v>
      </c>
      <c r="E72" s="51">
        <v>86</v>
      </c>
      <c r="F72" s="52">
        <v>20.47</v>
      </c>
      <c r="G72" s="50" t="s">
        <v>13</v>
      </c>
      <c r="H72" s="50" t="s">
        <v>27</v>
      </c>
      <c r="I72" s="50" t="s">
        <v>2282</v>
      </c>
      <c r="J72" s="39" t="s">
        <v>122</v>
      </c>
      <c r="K72" s="39" t="s">
        <v>124</v>
      </c>
    </row>
    <row r="73" spans="2:11" x14ac:dyDescent="0.35">
      <c r="B73" s="50" t="s">
        <v>2216</v>
      </c>
      <c r="C73" s="50" t="s">
        <v>2459</v>
      </c>
      <c r="D73" s="50" t="s">
        <v>700</v>
      </c>
      <c r="E73" s="51">
        <v>15</v>
      </c>
      <c r="F73" s="52">
        <v>20.440000000000001</v>
      </c>
      <c r="G73" s="50" t="s">
        <v>13</v>
      </c>
      <c r="H73" s="50" t="s">
        <v>27</v>
      </c>
      <c r="I73" s="50" t="s">
        <v>2283</v>
      </c>
      <c r="J73" s="39" t="s">
        <v>125</v>
      </c>
      <c r="K73" s="39" t="s">
        <v>126</v>
      </c>
    </row>
    <row r="74" spans="2:11" x14ac:dyDescent="0.35">
      <c r="B74" s="50" t="s">
        <v>2216</v>
      </c>
      <c r="C74" s="50" t="s">
        <v>2460</v>
      </c>
      <c r="D74" s="50" t="s">
        <v>700</v>
      </c>
      <c r="E74" s="51">
        <v>140</v>
      </c>
      <c r="F74" s="52">
        <v>20.440000000000001</v>
      </c>
      <c r="G74" s="50" t="s">
        <v>13</v>
      </c>
      <c r="H74" s="50" t="s">
        <v>27</v>
      </c>
      <c r="I74" s="50" t="s">
        <v>2284</v>
      </c>
      <c r="J74" s="39" t="s">
        <v>127</v>
      </c>
      <c r="K74" s="39" t="s">
        <v>128</v>
      </c>
    </row>
    <row r="75" spans="2:11" x14ac:dyDescent="0.35">
      <c r="B75" s="50" t="s">
        <v>2216</v>
      </c>
      <c r="C75" s="50" t="s">
        <v>2461</v>
      </c>
      <c r="D75" s="50" t="s">
        <v>700</v>
      </c>
      <c r="E75" s="51">
        <v>135</v>
      </c>
      <c r="F75" s="52">
        <v>20.440000000000001</v>
      </c>
      <c r="G75" s="50" t="s">
        <v>13</v>
      </c>
      <c r="H75" s="50" t="s">
        <v>27</v>
      </c>
      <c r="I75" s="50" t="s">
        <v>2285</v>
      </c>
      <c r="J75" s="39" t="s">
        <v>129</v>
      </c>
      <c r="K75" s="39" t="s">
        <v>130</v>
      </c>
    </row>
    <row r="76" spans="2:11" x14ac:dyDescent="0.35">
      <c r="B76" s="50" t="s">
        <v>2216</v>
      </c>
      <c r="C76" s="50" t="s">
        <v>2462</v>
      </c>
      <c r="D76" s="50" t="s">
        <v>700</v>
      </c>
      <c r="E76" s="51">
        <v>88</v>
      </c>
      <c r="F76" s="52">
        <v>20.45</v>
      </c>
      <c r="G76" s="50" t="s">
        <v>13</v>
      </c>
      <c r="H76" s="50" t="s">
        <v>27</v>
      </c>
      <c r="I76" s="50" t="s">
        <v>2286</v>
      </c>
      <c r="J76" s="39" t="s">
        <v>131</v>
      </c>
      <c r="K76" s="39" t="s">
        <v>132</v>
      </c>
    </row>
    <row r="77" spans="2:11" x14ac:dyDescent="0.35">
      <c r="B77" s="50" t="s">
        <v>2216</v>
      </c>
      <c r="C77" s="50" t="s">
        <v>2463</v>
      </c>
      <c r="D77" s="50" t="s">
        <v>700</v>
      </c>
      <c r="E77" s="51">
        <v>136</v>
      </c>
      <c r="F77" s="52">
        <v>20.399999999999999</v>
      </c>
      <c r="G77" s="50" t="s">
        <v>13</v>
      </c>
      <c r="H77" s="50" t="s">
        <v>27</v>
      </c>
      <c r="I77" s="50" t="s">
        <v>2287</v>
      </c>
      <c r="J77" s="39" t="s">
        <v>133</v>
      </c>
      <c r="K77" s="39" t="s">
        <v>134</v>
      </c>
    </row>
    <row r="78" spans="2:11" x14ac:dyDescent="0.35">
      <c r="B78" s="50" t="s">
        <v>2216</v>
      </c>
      <c r="C78" s="50" t="s">
        <v>2463</v>
      </c>
      <c r="D78" s="50" t="s">
        <v>700</v>
      </c>
      <c r="E78" s="51">
        <v>75</v>
      </c>
      <c r="F78" s="52">
        <v>20.399999999999999</v>
      </c>
      <c r="G78" s="50" t="s">
        <v>13</v>
      </c>
      <c r="H78" s="50" t="s">
        <v>27</v>
      </c>
      <c r="I78" s="50" t="s">
        <v>2288</v>
      </c>
      <c r="J78" s="39" t="s">
        <v>133</v>
      </c>
      <c r="K78" s="39" t="s">
        <v>134</v>
      </c>
    </row>
    <row r="79" spans="2:11" x14ac:dyDescent="0.35">
      <c r="B79" s="50" t="s">
        <v>2216</v>
      </c>
      <c r="C79" s="50" t="s">
        <v>2463</v>
      </c>
      <c r="D79" s="50" t="s">
        <v>700</v>
      </c>
      <c r="E79" s="51">
        <v>13</v>
      </c>
      <c r="F79" s="52">
        <v>20.399999999999999</v>
      </c>
      <c r="G79" s="50" t="s">
        <v>13</v>
      </c>
      <c r="H79" s="50" t="s">
        <v>27</v>
      </c>
      <c r="I79" s="50" t="s">
        <v>2289</v>
      </c>
      <c r="J79" s="39" t="s">
        <v>133</v>
      </c>
      <c r="K79" s="39" t="s">
        <v>134</v>
      </c>
    </row>
    <row r="80" spans="2:11" x14ac:dyDescent="0.35">
      <c r="B80" s="50" t="s">
        <v>2216</v>
      </c>
      <c r="C80" s="50" t="s">
        <v>2464</v>
      </c>
      <c r="D80" s="50" t="s">
        <v>700</v>
      </c>
      <c r="E80" s="51">
        <v>92</v>
      </c>
      <c r="F80" s="52">
        <v>20.39</v>
      </c>
      <c r="G80" s="50" t="s">
        <v>13</v>
      </c>
      <c r="H80" s="50" t="s">
        <v>27</v>
      </c>
      <c r="I80" s="50" t="s">
        <v>2290</v>
      </c>
      <c r="J80" s="39" t="s">
        <v>135</v>
      </c>
      <c r="K80" s="39" t="s">
        <v>136</v>
      </c>
    </row>
    <row r="81" spans="2:11" x14ac:dyDescent="0.35">
      <c r="B81" s="50" t="s">
        <v>2216</v>
      </c>
      <c r="C81" s="50" t="s">
        <v>2465</v>
      </c>
      <c r="D81" s="50" t="s">
        <v>700</v>
      </c>
      <c r="E81" s="51">
        <v>200</v>
      </c>
      <c r="F81" s="52">
        <v>20.36</v>
      </c>
      <c r="G81" s="50" t="s">
        <v>13</v>
      </c>
      <c r="H81" s="50" t="s">
        <v>27</v>
      </c>
      <c r="I81" s="50" t="s">
        <v>2291</v>
      </c>
      <c r="J81" s="39" t="s">
        <v>137</v>
      </c>
      <c r="K81" s="39" t="s">
        <v>138</v>
      </c>
    </row>
    <row r="82" spans="2:11" x14ac:dyDescent="0.35">
      <c r="B82" s="50" t="s">
        <v>2216</v>
      </c>
      <c r="C82" s="50" t="s">
        <v>2466</v>
      </c>
      <c r="D82" s="50" t="s">
        <v>700</v>
      </c>
      <c r="E82" s="51">
        <v>6</v>
      </c>
      <c r="F82" s="52">
        <v>20.36</v>
      </c>
      <c r="G82" s="50" t="s">
        <v>13</v>
      </c>
      <c r="H82" s="50" t="s">
        <v>27</v>
      </c>
      <c r="I82" s="50" t="s">
        <v>2292</v>
      </c>
      <c r="J82" s="39" t="s">
        <v>139</v>
      </c>
      <c r="K82" s="39" t="s">
        <v>140</v>
      </c>
    </row>
    <row r="83" spans="2:11" x14ac:dyDescent="0.35">
      <c r="B83" s="50" t="s">
        <v>2216</v>
      </c>
      <c r="C83" s="50" t="s">
        <v>2467</v>
      </c>
      <c r="D83" s="50" t="s">
        <v>700</v>
      </c>
      <c r="E83" s="51">
        <v>196</v>
      </c>
      <c r="F83" s="52">
        <v>20.37</v>
      </c>
      <c r="G83" s="50" t="s">
        <v>13</v>
      </c>
      <c r="H83" s="50" t="s">
        <v>27</v>
      </c>
      <c r="I83" s="50" t="s">
        <v>2293</v>
      </c>
      <c r="J83" s="39" t="s">
        <v>141</v>
      </c>
      <c r="K83" s="39" t="s">
        <v>142</v>
      </c>
    </row>
    <row r="84" spans="2:11" x14ac:dyDescent="0.35">
      <c r="B84" s="50" t="s">
        <v>2216</v>
      </c>
      <c r="C84" s="50" t="s">
        <v>2468</v>
      </c>
      <c r="D84" s="50" t="s">
        <v>700</v>
      </c>
      <c r="E84" s="51">
        <v>137</v>
      </c>
      <c r="F84" s="52">
        <v>20.39</v>
      </c>
      <c r="G84" s="50" t="s">
        <v>13</v>
      </c>
      <c r="H84" s="50" t="s">
        <v>27</v>
      </c>
      <c r="I84" s="50" t="s">
        <v>2294</v>
      </c>
      <c r="J84" s="39" t="s">
        <v>143</v>
      </c>
      <c r="K84" s="39" t="s">
        <v>144</v>
      </c>
    </row>
    <row r="85" spans="2:11" x14ac:dyDescent="0.35">
      <c r="B85" s="50" t="s">
        <v>2216</v>
      </c>
      <c r="C85" s="50" t="s">
        <v>2469</v>
      </c>
      <c r="D85" s="50" t="s">
        <v>700</v>
      </c>
      <c r="E85" s="51">
        <v>146</v>
      </c>
      <c r="F85" s="52">
        <v>20.38</v>
      </c>
      <c r="G85" s="50" t="s">
        <v>13</v>
      </c>
      <c r="H85" s="50" t="s">
        <v>27</v>
      </c>
      <c r="I85" s="50" t="s">
        <v>2295</v>
      </c>
      <c r="J85" s="39" t="s">
        <v>145</v>
      </c>
      <c r="K85" s="39" t="s">
        <v>146</v>
      </c>
    </row>
    <row r="86" spans="2:11" x14ac:dyDescent="0.35">
      <c r="B86" s="50" t="s">
        <v>2216</v>
      </c>
      <c r="C86" s="50" t="s">
        <v>2470</v>
      </c>
      <c r="D86" s="50" t="s">
        <v>700</v>
      </c>
      <c r="E86" s="51">
        <v>100</v>
      </c>
      <c r="F86" s="52">
        <v>20.37</v>
      </c>
      <c r="G86" s="50" t="s">
        <v>13</v>
      </c>
      <c r="H86" s="50" t="s">
        <v>27</v>
      </c>
      <c r="I86" s="50" t="s">
        <v>2296</v>
      </c>
      <c r="J86" s="39" t="s">
        <v>147</v>
      </c>
      <c r="K86" s="39" t="s">
        <v>148</v>
      </c>
    </row>
    <row r="87" spans="2:11" x14ac:dyDescent="0.35">
      <c r="B87" s="50" t="s">
        <v>2216</v>
      </c>
      <c r="C87" s="50" t="s">
        <v>2471</v>
      </c>
      <c r="D87" s="50" t="s">
        <v>700</v>
      </c>
      <c r="E87" s="51">
        <v>136</v>
      </c>
      <c r="F87" s="52">
        <v>20.38</v>
      </c>
      <c r="G87" s="50" t="s">
        <v>13</v>
      </c>
      <c r="H87" s="50" t="s">
        <v>27</v>
      </c>
      <c r="I87" s="50" t="s">
        <v>2297</v>
      </c>
      <c r="J87" s="39" t="s">
        <v>147</v>
      </c>
      <c r="K87" s="39" t="s">
        <v>149</v>
      </c>
    </row>
    <row r="88" spans="2:11" x14ac:dyDescent="0.35">
      <c r="B88" s="50" t="s">
        <v>2216</v>
      </c>
      <c r="C88" s="50" t="s">
        <v>2472</v>
      </c>
      <c r="D88" s="50" t="s">
        <v>700</v>
      </c>
      <c r="E88" s="51">
        <v>116</v>
      </c>
      <c r="F88" s="52">
        <v>20.36</v>
      </c>
      <c r="G88" s="50" t="s">
        <v>13</v>
      </c>
      <c r="H88" s="50" t="s">
        <v>27</v>
      </c>
      <c r="I88" s="50" t="s">
        <v>2298</v>
      </c>
      <c r="J88" s="39" t="s">
        <v>150</v>
      </c>
      <c r="K88" s="39" t="s">
        <v>151</v>
      </c>
    </row>
    <row r="89" spans="2:11" x14ac:dyDescent="0.35">
      <c r="B89" s="50" t="s">
        <v>2216</v>
      </c>
      <c r="C89" s="50" t="s">
        <v>2472</v>
      </c>
      <c r="D89" s="50" t="s">
        <v>700</v>
      </c>
      <c r="E89" s="51">
        <v>96</v>
      </c>
      <c r="F89" s="52">
        <v>20.36</v>
      </c>
      <c r="G89" s="50" t="s">
        <v>13</v>
      </c>
      <c r="H89" s="50" t="s">
        <v>27</v>
      </c>
      <c r="I89" s="50" t="s">
        <v>2299</v>
      </c>
      <c r="J89" s="39" t="s">
        <v>152</v>
      </c>
      <c r="K89" s="39" t="s">
        <v>153</v>
      </c>
    </row>
    <row r="90" spans="2:11" x14ac:dyDescent="0.35">
      <c r="B90" s="50" t="s">
        <v>2216</v>
      </c>
      <c r="C90" s="50" t="s">
        <v>2473</v>
      </c>
      <c r="D90" s="50" t="s">
        <v>700</v>
      </c>
      <c r="E90" s="51">
        <v>129</v>
      </c>
      <c r="F90" s="52">
        <v>20.45</v>
      </c>
      <c r="G90" s="50" t="s">
        <v>13</v>
      </c>
      <c r="H90" s="50" t="s">
        <v>27</v>
      </c>
      <c r="I90" s="50" t="s">
        <v>2300</v>
      </c>
      <c r="J90" s="39" t="s">
        <v>154</v>
      </c>
      <c r="K90" s="39" t="s">
        <v>155</v>
      </c>
    </row>
    <row r="91" spans="2:11" x14ac:dyDescent="0.35">
      <c r="B91" s="50" t="s">
        <v>2216</v>
      </c>
      <c r="C91" s="50" t="s">
        <v>2473</v>
      </c>
      <c r="D91" s="50" t="s">
        <v>700</v>
      </c>
      <c r="E91" s="51">
        <v>26</v>
      </c>
      <c r="F91" s="52">
        <v>20.45</v>
      </c>
      <c r="G91" s="50" t="s">
        <v>13</v>
      </c>
      <c r="H91" s="50" t="s">
        <v>27</v>
      </c>
      <c r="I91" s="50" t="s">
        <v>2301</v>
      </c>
      <c r="J91" s="39" t="s">
        <v>154</v>
      </c>
      <c r="K91" s="39" t="s">
        <v>156</v>
      </c>
    </row>
    <row r="92" spans="2:11" x14ac:dyDescent="0.35">
      <c r="B92" s="50" t="s">
        <v>2216</v>
      </c>
      <c r="C92" s="50" t="s">
        <v>2474</v>
      </c>
      <c r="D92" s="50" t="s">
        <v>700</v>
      </c>
      <c r="E92" s="51">
        <v>155</v>
      </c>
      <c r="F92" s="52">
        <v>20.46</v>
      </c>
      <c r="G92" s="50" t="s">
        <v>13</v>
      </c>
      <c r="H92" s="50" t="s">
        <v>27</v>
      </c>
      <c r="I92" s="50" t="s">
        <v>2302</v>
      </c>
      <c r="J92" s="39" t="s">
        <v>157</v>
      </c>
      <c r="K92" s="39" t="s">
        <v>158</v>
      </c>
    </row>
    <row r="93" spans="2:11" x14ac:dyDescent="0.35">
      <c r="B93" s="50" t="s">
        <v>2216</v>
      </c>
      <c r="C93" s="50" t="s">
        <v>2475</v>
      </c>
      <c r="D93" s="50" t="s">
        <v>700</v>
      </c>
      <c r="E93" s="51">
        <v>102</v>
      </c>
      <c r="F93" s="52">
        <v>20.43</v>
      </c>
      <c r="G93" s="50" t="s">
        <v>13</v>
      </c>
      <c r="H93" s="50" t="s">
        <v>27</v>
      </c>
      <c r="I93" s="50" t="s">
        <v>2303</v>
      </c>
      <c r="J93" s="39" t="s">
        <v>159</v>
      </c>
      <c r="K93" s="39" t="s">
        <v>160</v>
      </c>
    </row>
    <row r="94" spans="2:11" x14ac:dyDescent="0.35">
      <c r="B94" s="50" t="s">
        <v>2216</v>
      </c>
      <c r="C94" s="50" t="s">
        <v>2476</v>
      </c>
      <c r="D94" s="50" t="s">
        <v>700</v>
      </c>
      <c r="E94" s="51">
        <v>87</v>
      </c>
      <c r="F94" s="52">
        <v>20.49</v>
      </c>
      <c r="G94" s="50" t="s">
        <v>13</v>
      </c>
      <c r="H94" s="50" t="s">
        <v>27</v>
      </c>
      <c r="I94" s="50" t="s">
        <v>2304</v>
      </c>
      <c r="J94" s="39" t="s">
        <v>159</v>
      </c>
      <c r="K94" s="39" t="s">
        <v>160</v>
      </c>
    </row>
    <row r="95" spans="2:11" x14ac:dyDescent="0.35">
      <c r="B95" s="50" t="s">
        <v>2216</v>
      </c>
      <c r="C95" s="50" t="s">
        <v>2477</v>
      </c>
      <c r="D95" s="50" t="s">
        <v>700</v>
      </c>
      <c r="E95" s="51">
        <v>25</v>
      </c>
      <c r="F95" s="52">
        <v>20.52</v>
      </c>
      <c r="G95" s="50" t="s">
        <v>13</v>
      </c>
      <c r="H95" s="50" t="s">
        <v>27</v>
      </c>
      <c r="I95" s="50" t="s">
        <v>2305</v>
      </c>
      <c r="J95" s="39" t="s">
        <v>161</v>
      </c>
      <c r="K95" s="39" t="s">
        <v>162</v>
      </c>
    </row>
    <row r="96" spans="2:11" x14ac:dyDescent="0.35">
      <c r="B96" s="50" t="s">
        <v>2216</v>
      </c>
      <c r="C96" s="50" t="s">
        <v>2477</v>
      </c>
      <c r="D96" s="50" t="s">
        <v>700</v>
      </c>
      <c r="E96" s="51">
        <v>89</v>
      </c>
      <c r="F96" s="52">
        <v>20.52</v>
      </c>
      <c r="G96" s="50" t="s">
        <v>13</v>
      </c>
      <c r="H96" s="50" t="s">
        <v>27</v>
      </c>
      <c r="I96" s="50" t="s">
        <v>2306</v>
      </c>
      <c r="J96" s="39" t="s">
        <v>161</v>
      </c>
      <c r="K96" s="39" t="s">
        <v>162</v>
      </c>
    </row>
    <row r="97" spans="2:11" x14ac:dyDescent="0.35">
      <c r="B97" s="50" t="s">
        <v>2216</v>
      </c>
      <c r="C97" s="50" t="s">
        <v>2478</v>
      </c>
      <c r="D97" s="50" t="s">
        <v>700</v>
      </c>
      <c r="E97" s="51">
        <v>87</v>
      </c>
      <c r="F97" s="52">
        <v>20.56</v>
      </c>
      <c r="G97" s="50" t="s">
        <v>13</v>
      </c>
      <c r="H97" s="50" t="s">
        <v>27</v>
      </c>
      <c r="I97" s="50" t="s">
        <v>2307</v>
      </c>
      <c r="J97" s="39" t="s">
        <v>161</v>
      </c>
      <c r="K97" s="39" t="s">
        <v>163</v>
      </c>
    </row>
    <row r="98" spans="2:11" x14ac:dyDescent="0.35">
      <c r="B98" s="50" t="s">
        <v>2216</v>
      </c>
      <c r="C98" s="50" t="s">
        <v>2479</v>
      </c>
      <c r="D98" s="50" t="s">
        <v>700</v>
      </c>
      <c r="E98" s="51">
        <v>97</v>
      </c>
      <c r="F98" s="52">
        <v>20.62</v>
      </c>
      <c r="G98" s="50" t="s">
        <v>13</v>
      </c>
      <c r="H98" s="50" t="s">
        <v>27</v>
      </c>
      <c r="I98" s="50" t="s">
        <v>2308</v>
      </c>
      <c r="J98" s="39" t="s">
        <v>164</v>
      </c>
      <c r="K98" s="39" t="s">
        <v>165</v>
      </c>
    </row>
    <row r="99" spans="2:11" x14ac:dyDescent="0.35">
      <c r="B99" s="50" t="s">
        <v>2216</v>
      </c>
      <c r="C99" s="50" t="s">
        <v>2480</v>
      </c>
      <c r="D99" s="50" t="s">
        <v>700</v>
      </c>
      <c r="E99" s="51">
        <v>135</v>
      </c>
      <c r="F99" s="52">
        <v>20.67</v>
      </c>
      <c r="G99" s="50" t="s">
        <v>13</v>
      </c>
      <c r="H99" s="50" t="s">
        <v>27</v>
      </c>
      <c r="I99" s="50" t="s">
        <v>2309</v>
      </c>
      <c r="J99" s="39" t="s">
        <v>164</v>
      </c>
      <c r="K99" s="39" t="s">
        <v>165</v>
      </c>
    </row>
    <row r="100" spans="2:11" x14ac:dyDescent="0.35">
      <c r="B100" s="50" t="s">
        <v>2216</v>
      </c>
      <c r="C100" s="50" t="s">
        <v>2481</v>
      </c>
      <c r="D100" s="50" t="s">
        <v>700</v>
      </c>
      <c r="E100" s="51">
        <v>162</v>
      </c>
      <c r="F100" s="52">
        <v>20.64</v>
      </c>
      <c r="G100" s="50" t="s">
        <v>13</v>
      </c>
      <c r="H100" s="50" t="s">
        <v>27</v>
      </c>
      <c r="I100" s="50" t="s">
        <v>2310</v>
      </c>
      <c r="J100" s="39" t="s">
        <v>166</v>
      </c>
      <c r="K100" s="39" t="s">
        <v>167</v>
      </c>
    </row>
    <row r="101" spans="2:11" x14ac:dyDescent="0.35">
      <c r="B101" s="50" t="s">
        <v>2216</v>
      </c>
      <c r="C101" s="50" t="s">
        <v>2482</v>
      </c>
      <c r="D101" s="50" t="s">
        <v>700</v>
      </c>
      <c r="E101" s="51">
        <v>102</v>
      </c>
      <c r="F101" s="52">
        <v>20.59</v>
      </c>
      <c r="G101" s="50" t="s">
        <v>13</v>
      </c>
      <c r="H101" s="50" t="s">
        <v>27</v>
      </c>
      <c r="I101" s="50" t="s">
        <v>2311</v>
      </c>
      <c r="J101" s="39" t="s">
        <v>168</v>
      </c>
      <c r="K101" s="39" t="s">
        <v>169</v>
      </c>
    </row>
    <row r="102" spans="2:11" x14ac:dyDescent="0.35">
      <c r="B102" s="50" t="s">
        <v>2216</v>
      </c>
      <c r="C102" s="50" t="s">
        <v>2483</v>
      </c>
      <c r="D102" s="50" t="s">
        <v>700</v>
      </c>
      <c r="E102" s="51">
        <v>133</v>
      </c>
      <c r="F102" s="52">
        <v>20.56</v>
      </c>
      <c r="G102" s="50" t="s">
        <v>13</v>
      </c>
      <c r="H102" s="50" t="s">
        <v>27</v>
      </c>
      <c r="I102" s="50" t="s">
        <v>2312</v>
      </c>
      <c r="J102" s="39" t="s">
        <v>170</v>
      </c>
      <c r="K102" s="39" t="s">
        <v>171</v>
      </c>
    </row>
    <row r="103" spans="2:11" x14ac:dyDescent="0.35">
      <c r="B103" s="50" t="s">
        <v>2216</v>
      </c>
      <c r="C103" s="50" t="s">
        <v>2484</v>
      </c>
      <c r="D103" s="50" t="s">
        <v>700</v>
      </c>
      <c r="E103" s="51">
        <v>9</v>
      </c>
      <c r="F103" s="52">
        <v>20.62</v>
      </c>
      <c r="G103" s="50" t="s">
        <v>13</v>
      </c>
      <c r="H103" s="50" t="s">
        <v>27</v>
      </c>
      <c r="I103" s="50" t="s">
        <v>2313</v>
      </c>
      <c r="J103" s="39" t="s">
        <v>172</v>
      </c>
      <c r="K103" s="39" t="s">
        <v>173</v>
      </c>
    </row>
    <row r="104" spans="2:11" x14ac:dyDescent="0.35">
      <c r="B104" s="50" t="s">
        <v>2216</v>
      </c>
      <c r="C104" s="50" t="s">
        <v>2485</v>
      </c>
      <c r="D104" s="50" t="s">
        <v>700</v>
      </c>
      <c r="E104" s="51">
        <v>97</v>
      </c>
      <c r="F104" s="52">
        <v>20.62</v>
      </c>
      <c r="G104" s="50" t="s">
        <v>13</v>
      </c>
      <c r="H104" s="50" t="s">
        <v>27</v>
      </c>
      <c r="I104" s="50" t="s">
        <v>2314</v>
      </c>
      <c r="J104" s="39" t="s">
        <v>174</v>
      </c>
      <c r="K104" s="39" t="s">
        <v>175</v>
      </c>
    </row>
    <row r="105" spans="2:11" x14ac:dyDescent="0.35">
      <c r="B105" s="50" t="s">
        <v>2216</v>
      </c>
      <c r="C105" s="50" t="s">
        <v>2486</v>
      </c>
      <c r="D105" s="50" t="s">
        <v>700</v>
      </c>
      <c r="E105" s="51">
        <v>35</v>
      </c>
      <c r="F105" s="52">
        <v>20.67</v>
      </c>
      <c r="G105" s="50" t="s">
        <v>13</v>
      </c>
      <c r="H105" s="50" t="s">
        <v>27</v>
      </c>
      <c r="I105" s="50" t="s">
        <v>2315</v>
      </c>
      <c r="J105" s="39" t="s">
        <v>176</v>
      </c>
      <c r="K105" s="39" t="s">
        <v>177</v>
      </c>
    </row>
    <row r="106" spans="2:11" x14ac:dyDescent="0.35">
      <c r="B106" s="50" t="s">
        <v>2216</v>
      </c>
      <c r="C106" s="50" t="s">
        <v>2486</v>
      </c>
      <c r="D106" s="50" t="s">
        <v>700</v>
      </c>
      <c r="E106" s="51">
        <v>144</v>
      </c>
      <c r="F106" s="52">
        <v>20.67</v>
      </c>
      <c r="G106" s="50" t="s">
        <v>13</v>
      </c>
      <c r="H106" s="50" t="s">
        <v>27</v>
      </c>
      <c r="I106" s="50" t="s">
        <v>2316</v>
      </c>
      <c r="J106" s="39" t="s">
        <v>178</v>
      </c>
      <c r="K106" s="39" t="s">
        <v>179</v>
      </c>
    </row>
    <row r="107" spans="2:11" x14ac:dyDescent="0.35">
      <c r="B107" s="50" t="s">
        <v>2216</v>
      </c>
      <c r="C107" s="50" t="s">
        <v>2487</v>
      </c>
      <c r="D107" s="50" t="s">
        <v>700</v>
      </c>
      <c r="E107" s="51">
        <v>66</v>
      </c>
      <c r="F107" s="52">
        <v>20.66</v>
      </c>
      <c r="G107" s="50" t="s">
        <v>13</v>
      </c>
      <c r="H107" s="50" t="s">
        <v>27</v>
      </c>
      <c r="I107" s="50" t="s">
        <v>2317</v>
      </c>
      <c r="J107" s="39" t="s">
        <v>180</v>
      </c>
      <c r="K107" s="39" t="s">
        <v>181</v>
      </c>
    </row>
    <row r="108" spans="2:11" x14ac:dyDescent="0.35">
      <c r="B108" s="50" t="s">
        <v>2216</v>
      </c>
      <c r="C108" s="50" t="s">
        <v>2487</v>
      </c>
      <c r="D108" s="50" t="s">
        <v>700</v>
      </c>
      <c r="E108" s="51">
        <v>113</v>
      </c>
      <c r="F108" s="52">
        <v>20.66</v>
      </c>
      <c r="G108" s="50" t="s">
        <v>13</v>
      </c>
      <c r="H108" s="50" t="s">
        <v>27</v>
      </c>
      <c r="I108" s="50" t="s">
        <v>2318</v>
      </c>
      <c r="J108" s="39" t="s">
        <v>182</v>
      </c>
      <c r="K108" s="39" t="s">
        <v>183</v>
      </c>
    </row>
    <row r="109" spans="2:11" x14ac:dyDescent="0.35">
      <c r="B109" s="50" t="s">
        <v>2216</v>
      </c>
      <c r="C109" s="50" t="s">
        <v>2488</v>
      </c>
      <c r="D109" s="50" t="s">
        <v>700</v>
      </c>
      <c r="E109" s="51">
        <v>97</v>
      </c>
      <c r="F109" s="52">
        <v>20.68</v>
      </c>
      <c r="G109" s="50" t="s">
        <v>13</v>
      </c>
      <c r="H109" s="50" t="s">
        <v>27</v>
      </c>
      <c r="I109" s="50" t="s">
        <v>2319</v>
      </c>
      <c r="J109" s="39" t="s">
        <v>184</v>
      </c>
      <c r="K109" s="39" t="s">
        <v>185</v>
      </c>
    </row>
    <row r="110" spans="2:11" x14ac:dyDescent="0.35">
      <c r="B110" s="50" t="s">
        <v>2216</v>
      </c>
      <c r="C110" s="50" t="s">
        <v>2489</v>
      </c>
      <c r="D110" s="50" t="s">
        <v>700</v>
      </c>
      <c r="E110" s="51">
        <v>149</v>
      </c>
      <c r="F110" s="52">
        <v>20.67</v>
      </c>
      <c r="G110" s="50" t="s">
        <v>13</v>
      </c>
      <c r="H110" s="50" t="s">
        <v>27</v>
      </c>
      <c r="I110" s="50" t="s">
        <v>2320</v>
      </c>
      <c r="J110" s="39" t="s">
        <v>184</v>
      </c>
      <c r="K110" s="39" t="s">
        <v>185</v>
      </c>
    </row>
    <row r="111" spans="2:11" x14ac:dyDescent="0.35">
      <c r="B111" s="50" t="s">
        <v>2216</v>
      </c>
      <c r="C111" s="50" t="s">
        <v>2490</v>
      </c>
      <c r="D111" s="50" t="s">
        <v>700</v>
      </c>
      <c r="E111" s="51">
        <v>90</v>
      </c>
      <c r="F111" s="52">
        <v>20.63</v>
      </c>
      <c r="G111" s="50" t="s">
        <v>13</v>
      </c>
      <c r="H111" s="50" t="s">
        <v>27</v>
      </c>
      <c r="I111" s="50" t="s">
        <v>2321</v>
      </c>
      <c r="J111" s="39" t="s">
        <v>186</v>
      </c>
      <c r="K111" s="39" t="s">
        <v>187</v>
      </c>
    </row>
    <row r="112" spans="2:11" x14ac:dyDescent="0.35">
      <c r="B112" s="50" t="s">
        <v>2216</v>
      </c>
      <c r="C112" s="50" t="s">
        <v>2491</v>
      </c>
      <c r="D112" s="50" t="s">
        <v>700</v>
      </c>
      <c r="E112" s="51">
        <v>126</v>
      </c>
      <c r="F112" s="52">
        <v>20.64</v>
      </c>
      <c r="G112" s="50" t="s">
        <v>13</v>
      </c>
      <c r="H112" s="50" t="s">
        <v>27</v>
      </c>
      <c r="I112" s="50" t="s">
        <v>2322</v>
      </c>
      <c r="J112" s="39" t="s">
        <v>188</v>
      </c>
      <c r="K112" s="39" t="s">
        <v>189</v>
      </c>
    </row>
    <row r="113" spans="2:11" x14ac:dyDescent="0.35">
      <c r="B113" s="50" t="s">
        <v>2216</v>
      </c>
      <c r="C113" s="50" t="s">
        <v>2492</v>
      </c>
      <c r="D113" s="50" t="s">
        <v>700</v>
      </c>
      <c r="E113" s="51">
        <v>120</v>
      </c>
      <c r="F113" s="52">
        <v>20.64</v>
      </c>
      <c r="G113" s="50" t="s">
        <v>13</v>
      </c>
      <c r="H113" s="50" t="s">
        <v>27</v>
      </c>
      <c r="I113" s="50" t="s">
        <v>2323</v>
      </c>
      <c r="J113" s="39" t="s">
        <v>190</v>
      </c>
      <c r="K113" s="39" t="s">
        <v>191</v>
      </c>
    </row>
    <row r="114" spans="2:11" x14ac:dyDescent="0.35">
      <c r="B114" s="50" t="s">
        <v>2216</v>
      </c>
      <c r="C114" s="50" t="s">
        <v>2493</v>
      </c>
      <c r="D114" s="50" t="s">
        <v>700</v>
      </c>
      <c r="E114" s="51">
        <v>114</v>
      </c>
      <c r="F114" s="52">
        <v>20.72</v>
      </c>
      <c r="G114" s="50" t="s">
        <v>13</v>
      </c>
      <c r="H114" s="50" t="s">
        <v>27</v>
      </c>
      <c r="I114" s="50" t="s">
        <v>2324</v>
      </c>
      <c r="J114" s="39" t="s">
        <v>192</v>
      </c>
      <c r="K114" s="39" t="s">
        <v>193</v>
      </c>
    </row>
    <row r="115" spans="2:11" x14ac:dyDescent="0.35">
      <c r="B115" s="50" t="s">
        <v>2216</v>
      </c>
      <c r="C115" s="50" t="s">
        <v>2494</v>
      </c>
      <c r="D115" s="50" t="s">
        <v>700</v>
      </c>
      <c r="E115" s="51">
        <v>167</v>
      </c>
      <c r="F115" s="52">
        <v>20.76</v>
      </c>
      <c r="G115" s="50" t="s">
        <v>13</v>
      </c>
      <c r="H115" s="50" t="s">
        <v>27</v>
      </c>
      <c r="I115" s="50" t="s">
        <v>2325</v>
      </c>
      <c r="J115" s="39" t="s">
        <v>194</v>
      </c>
      <c r="K115" s="39" t="s">
        <v>195</v>
      </c>
    </row>
    <row r="116" spans="2:11" x14ac:dyDescent="0.35">
      <c r="B116" s="50" t="s">
        <v>2216</v>
      </c>
      <c r="C116" s="50" t="s">
        <v>2495</v>
      </c>
      <c r="D116" s="50" t="s">
        <v>700</v>
      </c>
      <c r="E116" s="51">
        <v>196</v>
      </c>
      <c r="F116" s="52">
        <v>20.76</v>
      </c>
      <c r="G116" s="50" t="s">
        <v>13</v>
      </c>
      <c r="H116" s="50" t="s">
        <v>27</v>
      </c>
      <c r="I116" s="50" t="s">
        <v>2326</v>
      </c>
      <c r="J116" s="39" t="s">
        <v>196</v>
      </c>
      <c r="K116" s="39" t="s">
        <v>197</v>
      </c>
    </row>
    <row r="117" spans="2:11" x14ac:dyDescent="0.35">
      <c r="B117" s="50" t="s">
        <v>2216</v>
      </c>
      <c r="C117" s="50" t="s">
        <v>2496</v>
      </c>
      <c r="D117" s="50" t="s">
        <v>700</v>
      </c>
      <c r="E117" s="51">
        <v>196</v>
      </c>
      <c r="F117" s="52">
        <v>20.75</v>
      </c>
      <c r="G117" s="50" t="s">
        <v>13</v>
      </c>
      <c r="H117" s="50" t="s">
        <v>27</v>
      </c>
      <c r="I117" s="50" t="s">
        <v>2327</v>
      </c>
      <c r="J117" s="39" t="s">
        <v>198</v>
      </c>
      <c r="K117" s="39" t="s">
        <v>199</v>
      </c>
    </row>
    <row r="118" spans="2:11" x14ac:dyDescent="0.35">
      <c r="B118" s="50" t="s">
        <v>2216</v>
      </c>
      <c r="C118" s="50" t="s">
        <v>2497</v>
      </c>
      <c r="D118" s="50" t="s">
        <v>700</v>
      </c>
      <c r="E118" s="51">
        <v>110</v>
      </c>
      <c r="F118" s="52">
        <v>20.65</v>
      </c>
      <c r="G118" s="50" t="s">
        <v>13</v>
      </c>
      <c r="H118" s="50" t="s">
        <v>27</v>
      </c>
      <c r="I118" s="50" t="s">
        <v>2328</v>
      </c>
      <c r="J118" s="39" t="s">
        <v>200</v>
      </c>
      <c r="K118" s="39" t="s">
        <v>201</v>
      </c>
    </row>
    <row r="119" spans="2:11" x14ac:dyDescent="0.35">
      <c r="B119" s="50" t="s">
        <v>2216</v>
      </c>
      <c r="C119" s="50" t="s">
        <v>2498</v>
      </c>
      <c r="D119" s="50" t="s">
        <v>700</v>
      </c>
      <c r="E119" s="51">
        <v>132</v>
      </c>
      <c r="F119" s="52">
        <v>20.67</v>
      </c>
      <c r="G119" s="50" t="s">
        <v>13</v>
      </c>
      <c r="H119" s="50" t="s">
        <v>27</v>
      </c>
      <c r="I119" s="50" t="s">
        <v>2329</v>
      </c>
      <c r="J119" s="39" t="s">
        <v>200</v>
      </c>
      <c r="K119" s="39" t="s">
        <v>201</v>
      </c>
    </row>
    <row r="120" spans="2:11" x14ac:dyDescent="0.35">
      <c r="B120" s="50" t="s">
        <v>2216</v>
      </c>
      <c r="C120" s="50" t="s">
        <v>2499</v>
      </c>
      <c r="D120" s="50" t="s">
        <v>700</v>
      </c>
      <c r="E120" s="51">
        <v>39</v>
      </c>
      <c r="F120" s="52">
        <v>20.66</v>
      </c>
      <c r="G120" s="50" t="s">
        <v>13</v>
      </c>
      <c r="H120" s="50" t="s">
        <v>27</v>
      </c>
      <c r="I120" s="50" t="s">
        <v>2330</v>
      </c>
      <c r="J120" s="39" t="s">
        <v>202</v>
      </c>
      <c r="K120" s="39" t="s">
        <v>203</v>
      </c>
    </row>
    <row r="121" spans="2:11" x14ac:dyDescent="0.35">
      <c r="B121" s="50" t="s">
        <v>2216</v>
      </c>
      <c r="C121" s="50" t="s">
        <v>2500</v>
      </c>
      <c r="D121" s="50" t="s">
        <v>700</v>
      </c>
      <c r="E121" s="51">
        <v>24</v>
      </c>
      <c r="F121" s="52">
        <v>20.6</v>
      </c>
      <c r="G121" s="50" t="s">
        <v>13</v>
      </c>
      <c r="H121" s="50" t="s">
        <v>27</v>
      </c>
      <c r="I121" s="50" t="s">
        <v>2331</v>
      </c>
      <c r="J121" s="39" t="s">
        <v>204</v>
      </c>
      <c r="K121" s="39" t="s">
        <v>205</v>
      </c>
    </row>
    <row r="122" spans="2:11" x14ac:dyDescent="0.35">
      <c r="B122" s="50" t="s">
        <v>2216</v>
      </c>
      <c r="C122" s="50" t="s">
        <v>2500</v>
      </c>
      <c r="D122" s="50" t="s">
        <v>700</v>
      </c>
      <c r="E122" s="51">
        <v>75</v>
      </c>
      <c r="F122" s="52">
        <v>20.6</v>
      </c>
      <c r="G122" s="50" t="s">
        <v>13</v>
      </c>
      <c r="H122" s="50" t="s">
        <v>27</v>
      </c>
      <c r="I122" s="50" t="s">
        <v>2332</v>
      </c>
      <c r="J122" s="39" t="s">
        <v>204</v>
      </c>
      <c r="K122" s="39" t="s">
        <v>206</v>
      </c>
    </row>
    <row r="123" spans="2:11" x14ac:dyDescent="0.35">
      <c r="B123" s="50" t="s">
        <v>2216</v>
      </c>
      <c r="C123" s="50" t="s">
        <v>2501</v>
      </c>
      <c r="D123" s="50" t="s">
        <v>700</v>
      </c>
      <c r="E123" s="51">
        <v>56</v>
      </c>
      <c r="F123" s="52">
        <v>20.57</v>
      </c>
      <c r="G123" s="50" t="s">
        <v>13</v>
      </c>
      <c r="H123" s="50" t="s">
        <v>27</v>
      </c>
      <c r="I123" s="50" t="s">
        <v>2333</v>
      </c>
      <c r="J123" s="39" t="s">
        <v>207</v>
      </c>
      <c r="K123" s="39" t="s">
        <v>208</v>
      </c>
    </row>
    <row r="124" spans="2:11" x14ac:dyDescent="0.35">
      <c r="B124" s="50" t="s">
        <v>2216</v>
      </c>
      <c r="C124" s="50" t="s">
        <v>2501</v>
      </c>
      <c r="D124" s="50" t="s">
        <v>700</v>
      </c>
      <c r="E124" s="51">
        <v>95</v>
      </c>
      <c r="F124" s="52">
        <v>20.57</v>
      </c>
      <c r="G124" s="50" t="s">
        <v>13</v>
      </c>
      <c r="H124" s="50" t="s">
        <v>27</v>
      </c>
      <c r="I124" s="50" t="s">
        <v>2334</v>
      </c>
      <c r="J124" s="39" t="s">
        <v>209</v>
      </c>
      <c r="K124" s="39" t="s">
        <v>210</v>
      </c>
    </row>
    <row r="125" spans="2:11" x14ac:dyDescent="0.35">
      <c r="B125" s="50" t="s">
        <v>2216</v>
      </c>
      <c r="C125" s="50" t="s">
        <v>2502</v>
      </c>
      <c r="D125" s="50" t="s">
        <v>700</v>
      </c>
      <c r="E125" s="51">
        <v>89</v>
      </c>
      <c r="F125" s="52">
        <v>20.54</v>
      </c>
      <c r="G125" s="50" t="s">
        <v>13</v>
      </c>
      <c r="H125" s="50" t="s">
        <v>27</v>
      </c>
      <c r="I125" s="50" t="s">
        <v>2335</v>
      </c>
      <c r="J125" s="39" t="s">
        <v>211</v>
      </c>
      <c r="K125" s="39" t="s">
        <v>212</v>
      </c>
    </row>
    <row r="126" spans="2:11" x14ac:dyDescent="0.35">
      <c r="B126" s="50" t="s">
        <v>2216</v>
      </c>
      <c r="C126" s="50" t="s">
        <v>2503</v>
      </c>
      <c r="D126" s="50" t="s">
        <v>700</v>
      </c>
      <c r="E126" s="51">
        <v>111</v>
      </c>
      <c r="F126" s="52">
        <v>20.59</v>
      </c>
      <c r="G126" s="50" t="s">
        <v>13</v>
      </c>
      <c r="H126" s="50" t="s">
        <v>27</v>
      </c>
      <c r="I126" s="50" t="s">
        <v>2336</v>
      </c>
      <c r="J126" s="39" t="s">
        <v>213</v>
      </c>
      <c r="K126" s="39" t="s">
        <v>214</v>
      </c>
    </row>
    <row r="127" spans="2:11" x14ac:dyDescent="0.35">
      <c r="B127" s="50" t="s">
        <v>2216</v>
      </c>
      <c r="C127" s="50" t="s">
        <v>2504</v>
      </c>
      <c r="D127" s="50" t="s">
        <v>700</v>
      </c>
      <c r="E127" s="51">
        <v>114</v>
      </c>
      <c r="F127" s="52">
        <v>20.74</v>
      </c>
      <c r="G127" s="50" t="s">
        <v>13</v>
      </c>
      <c r="H127" s="50" t="s">
        <v>27</v>
      </c>
      <c r="I127" s="50" t="s">
        <v>2337</v>
      </c>
      <c r="J127" s="39" t="s">
        <v>215</v>
      </c>
      <c r="K127" s="39" t="s">
        <v>216</v>
      </c>
    </row>
    <row r="128" spans="2:11" x14ac:dyDescent="0.35">
      <c r="B128" s="50" t="s">
        <v>2216</v>
      </c>
      <c r="C128" s="50" t="s">
        <v>2505</v>
      </c>
      <c r="D128" s="50" t="s">
        <v>700</v>
      </c>
      <c r="E128" s="51">
        <v>124</v>
      </c>
      <c r="F128" s="52">
        <v>20.73</v>
      </c>
      <c r="G128" s="50" t="s">
        <v>13</v>
      </c>
      <c r="H128" s="50" t="s">
        <v>27</v>
      </c>
      <c r="I128" s="50" t="s">
        <v>2338</v>
      </c>
      <c r="J128" s="39" t="s">
        <v>217</v>
      </c>
      <c r="K128" s="39" t="s">
        <v>218</v>
      </c>
    </row>
    <row r="129" spans="2:11" x14ac:dyDescent="0.35">
      <c r="B129" s="50" t="s">
        <v>2216</v>
      </c>
      <c r="C129" s="50" t="s">
        <v>2506</v>
      </c>
      <c r="D129" s="50" t="s">
        <v>700</v>
      </c>
      <c r="E129" s="51">
        <v>114</v>
      </c>
      <c r="F129" s="52">
        <v>20.72</v>
      </c>
      <c r="G129" s="50" t="s">
        <v>13</v>
      </c>
      <c r="H129" s="50" t="s">
        <v>27</v>
      </c>
      <c r="I129" s="50" t="s">
        <v>2339</v>
      </c>
      <c r="J129" s="39" t="s">
        <v>219</v>
      </c>
      <c r="K129" s="39" t="s">
        <v>220</v>
      </c>
    </row>
    <row r="130" spans="2:11" x14ac:dyDescent="0.35">
      <c r="B130" s="50" t="s">
        <v>2216</v>
      </c>
      <c r="C130" s="50" t="s">
        <v>2507</v>
      </c>
      <c r="D130" s="50" t="s">
        <v>700</v>
      </c>
      <c r="E130" s="51">
        <v>107</v>
      </c>
      <c r="F130" s="52">
        <v>20.77</v>
      </c>
      <c r="G130" s="50" t="s">
        <v>13</v>
      </c>
      <c r="H130" s="50" t="s">
        <v>27</v>
      </c>
      <c r="I130" s="50" t="s">
        <v>2340</v>
      </c>
      <c r="J130" s="39" t="s">
        <v>221</v>
      </c>
      <c r="K130" s="39" t="s">
        <v>222</v>
      </c>
    </row>
    <row r="131" spans="2:11" x14ac:dyDescent="0.35">
      <c r="B131" s="50" t="s">
        <v>2216</v>
      </c>
      <c r="C131" s="50" t="s">
        <v>2508</v>
      </c>
      <c r="D131" s="50" t="s">
        <v>700</v>
      </c>
      <c r="E131" s="51">
        <v>200</v>
      </c>
      <c r="F131" s="52">
        <v>20.91</v>
      </c>
      <c r="G131" s="50" t="s">
        <v>13</v>
      </c>
      <c r="H131" s="50" t="s">
        <v>27</v>
      </c>
      <c r="I131" s="50" t="s">
        <v>2341</v>
      </c>
      <c r="J131" s="39" t="s">
        <v>221</v>
      </c>
      <c r="K131" s="39" t="s">
        <v>223</v>
      </c>
    </row>
    <row r="132" spans="2:11" x14ac:dyDescent="0.35">
      <c r="B132" s="50" t="s">
        <v>2216</v>
      </c>
      <c r="C132" s="50" t="s">
        <v>2509</v>
      </c>
      <c r="D132" s="50" t="s">
        <v>700</v>
      </c>
      <c r="E132" s="51">
        <v>98</v>
      </c>
      <c r="F132" s="52">
        <v>20.88</v>
      </c>
      <c r="G132" s="50" t="s">
        <v>13</v>
      </c>
      <c r="H132" s="50" t="s">
        <v>27</v>
      </c>
      <c r="I132" s="50" t="s">
        <v>2342</v>
      </c>
      <c r="J132" s="39" t="s">
        <v>221</v>
      </c>
      <c r="K132" s="39" t="s">
        <v>223</v>
      </c>
    </row>
    <row r="133" spans="2:11" x14ac:dyDescent="0.35">
      <c r="B133" s="50" t="s">
        <v>2216</v>
      </c>
      <c r="C133" s="50" t="s">
        <v>2510</v>
      </c>
      <c r="D133" s="50" t="s">
        <v>700</v>
      </c>
      <c r="E133" s="51">
        <v>96</v>
      </c>
      <c r="F133" s="52">
        <v>20.85</v>
      </c>
      <c r="G133" s="50" t="s">
        <v>13</v>
      </c>
      <c r="H133" s="50" t="s">
        <v>27</v>
      </c>
      <c r="I133" s="50" t="s">
        <v>2343</v>
      </c>
      <c r="J133" s="39" t="s">
        <v>224</v>
      </c>
      <c r="K133" s="39" t="s">
        <v>225</v>
      </c>
    </row>
    <row r="134" spans="2:11" x14ac:dyDescent="0.35">
      <c r="B134" s="50" t="s">
        <v>2216</v>
      </c>
      <c r="C134" s="50" t="s">
        <v>2511</v>
      </c>
      <c r="D134" s="50" t="s">
        <v>700</v>
      </c>
      <c r="E134" s="51">
        <v>95</v>
      </c>
      <c r="F134" s="52">
        <v>20.87</v>
      </c>
      <c r="G134" s="50" t="s">
        <v>13</v>
      </c>
      <c r="H134" s="50" t="s">
        <v>27</v>
      </c>
      <c r="I134" s="50" t="s">
        <v>2344</v>
      </c>
      <c r="J134" s="39" t="s">
        <v>226</v>
      </c>
      <c r="K134" s="39" t="s">
        <v>227</v>
      </c>
    </row>
    <row r="135" spans="2:11" x14ac:dyDescent="0.35">
      <c r="B135" s="50" t="s">
        <v>2216</v>
      </c>
      <c r="C135" s="50" t="s">
        <v>2512</v>
      </c>
      <c r="D135" s="50" t="s">
        <v>700</v>
      </c>
      <c r="E135" s="51">
        <v>94</v>
      </c>
      <c r="F135" s="52">
        <v>20.78</v>
      </c>
      <c r="G135" s="50" t="s">
        <v>13</v>
      </c>
      <c r="H135" s="50" t="s">
        <v>27</v>
      </c>
      <c r="I135" s="50" t="s">
        <v>2345</v>
      </c>
      <c r="J135" s="39" t="s">
        <v>228</v>
      </c>
      <c r="K135" s="39" t="s">
        <v>229</v>
      </c>
    </row>
    <row r="136" spans="2:11" x14ac:dyDescent="0.35">
      <c r="B136" s="50" t="s">
        <v>2216</v>
      </c>
      <c r="C136" s="50" t="s">
        <v>2513</v>
      </c>
      <c r="D136" s="50" t="s">
        <v>700</v>
      </c>
      <c r="E136" s="51">
        <v>182</v>
      </c>
      <c r="F136" s="52">
        <v>20.86</v>
      </c>
      <c r="G136" s="50" t="s">
        <v>13</v>
      </c>
      <c r="H136" s="50" t="s">
        <v>27</v>
      </c>
      <c r="I136" s="50" t="s">
        <v>2346</v>
      </c>
      <c r="J136" s="39" t="s">
        <v>230</v>
      </c>
      <c r="K136" s="39" t="s">
        <v>231</v>
      </c>
    </row>
    <row r="137" spans="2:11" x14ac:dyDescent="0.35">
      <c r="B137" s="50" t="s">
        <v>2216</v>
      </c>
      <c r="C137" s="50" t="s">
        <v>2514</v>
      </c>
      <c r="D137" s="50" t="s">
        <v>700</v>
      </c>
      <c r="E137" s="51">
        <v>114</v>
      </c>
      <c r="F137" s="52">
        <v>20.86</v>
      </c>
      <c r="G137" s="50" t="s">
        <v>13</v>
      </c>
      <c r="H137" s="50" t="s">
        <v>27</v>
      </c>
      <c r="I137" s="50" t="s">
        <v>2347</v>
      </c>
      <c r="J137" s="39" t="s">
        <v>232</v>
      </c>
      <c r="K137" s="39" t="s">
        <v>233</v>
      </c>
    </row>
    <row r="138" spans="2:11" x14ac:dyDescent="0.35">
      <c r="B138" s="50" t="s">
        <v>2216</v>
      </c>
      <c r="C138" s="50" t="s">
        <v>2515</v>
      </c>
      <c r="D138" s="50" t="s">
        <v>700</v>
      </c>
      <c r="E138" s="51">
        <v>43</v>
      </c>
      <c r="F138" s="52">
        <v>20.89</v>
      </c>
      <c r="G138" s="50" t="s">
        <v>13</v>
      </c>
      <c r="H138" s="50" t="s">
        <v>27</v>
      </c>
      <c r="I138" s="50" t="s">
        <v>2348</v>
      </c>
      <c r="J138" s="39" t="s">
        <v>234</v>
      </c>
      <c r="K138" s="39" t="s">
        <v>235</v>
      </c>
    </row>
    <row r="139" spans="2:11" x14ac:dyDescent="0.35">
      <c r="B139" s="50" t="s">
        <v>2216</v>
      </c>
      <c r="C139" s="50" t="s">
        <v>2515</v>
      </c>
      <c r="D139" s="50" t="s">
        <v>700</v>
      </c>
      <c r="E139" s="51">
        <v>66</v>
      </c>
      <c r="F139" s="52">
        <v>20.89</v>
      </c>
      <c r="G139" s="50" t="s">
        <v>13</v>
      </c>
      <c r="H139" s="50" t="s">
        <v>27</v>
      </c>
      <c r="I139" s="50" t="s">
        <v>2349</v>
      </c>
      <c r="J139" s="39" t="s">
        <v>236</v>
      </c>
      <c r="K139" s="39" t="s">
        <v>237</v>
      </c>
    </row>
    <row r="140" spans="2:11" x14ac:dyDescent="0.35">
      <c r="B140" s="50" t="s">
        <v>2216</v>
      </c>
      <c r="C140" s="50" t="s">
        <v>2516</v>
      </c>
      <c r="D140" s="50" t="s">
        <v>700</v>
      </c>
      <c r="E140" s="51">
        <v>114</v>
      </c>
      <c r="F140" s="52">
        <v>20.88</v>
      </c>
      <c r="G140" s="50" t="s">
        <v>13</v>
      </c>
      <c r="H140" s="50" t="s">
        <v>27</v>
      </c>
      <c r="I140" s="50" t="s">
        <v>2350</v>
      </c>
      <c r="J140" s="39" t="s">
        <v>238</v>
      </c>
      <c r="K140" s="39" t="s">
        <v>239</v>
      </c>
    </row>
    <row r="141" spans="2:11" x14ac:dyDescent="0.35">
      <c r="B141" s="50" t="s">
        <v>2216</v>
      </c>
      <c r="C141" s="50" t="s">
        <v>2517</v>
      </c>
      <c r="D141" s="50" t="s">
        <v>700</v>
      </c>
      <c r="E141" s="51">
        <v>175</v>
      </c>
      <c r="F141" s="52">
        <v>20.98</v>
      </c>
      <c r="G141" s="50" t="s">
        <v>13</v>
      </c>
      <c r="H141" s="50" t="s">
        <v>27</v>
      </c>
      <c r="I141" s="50" t="s">
        <v>2351</v>
      </c>
      <c r="J141" s="39" t="s">
        <v>240</v>
      </c>
      <c r="K141" s="39" t="s">
        <v>241</v>
      </c>
    </row>
    <row r="142" spans="2:11" x14ac:dyDescent="0.35">
      <c r="B142" s="50" t="s">
        <v>2216</v>
      </c>
      <c r="C142" s="50" t="s">
        <v>2518</v>
      </c>
      <c r="D142" s="50" t="s">
        <v>700</v>
      </c>
      <c r="E142" s="51">
        <v>126</v>
      </c>
      <c r="F142" s="52">
        <v>20.95</v>
      </c>
      <c r="G142" s="50" t="s">
        <v>13</v>
      </c>
      <c r="H142" s="50" t="s">
        <v>27</v>
      </c>
      <c r="I142" s="50" t="s">
        <v>2352</v>
      </c>
      <c r="J142" s="39" t="s">
        <v>242</v>
      </c>
      <c r="K142" s="39" t="s">
        <v>243</v>
      </c>
    </row>
    <row r="143" spans="2:11" x14ac:dyDescent="0.35">
      <c r="B143" s="50" t="s">
        <v>2216</v>
      </c>
      <c r="C143" s="50" t="s">
        <v>2519</v>
      </c>
      <c r="D143" s="50" t="s">
        <v>700</v>
      </c>
      <c r="E143" s="51">
        <v>122</v>
      </c>
      <c r="F143" s="52">
        <v>20.99</v>
      </c>
      <c r="G143" s="50" t="s">
        <v>13</v>
      </c>
      <c r="H143" s="50" t="s">
        <v>27</v>
      </c>
      <c r="I143" s="50" t="s">
        <v>2353</v>
      </c>
      <c r="J143" s="39" t="s">
        <v>242</v>
      </c>
      <c r="K143" s="39" t="s">
        <v>244</v>
      </c>
    </row>
    <row r="144" spans="2:11" x14ac:dyDescent="0.35">
      <c r="B144" s="50" t="s">
        <v>2216</v>
      </c>
      <c r="C144" s="50" t="s">
        <v>2520</v>
      </c>
      <c r="D144" s="50" t="s">
        <v>700</v>
      </c>
      <c r="E144" s="51">
        <v>159</v>
      </c>
      <c r="F144" s="52">
        <v>20.96</v>
      </c>
      <c r="G144" s="50" t="s">
        <v>13</v>
      </c>
      <c r="H144" s="50" t="s">
        <v>27</v>
      </c>
      <c r="I144" s="50" t="s">
        <v>2354</v>
      </c>
      <c r="J144" s="39" t="s">
        <v>245</v>
      </c>
      <c r="K144" s="39" t="s">
        <v>246</v>
      </c>
    </row>
    <row r="145" spans="2:11" x14ac:dyDescent="0.35">
      <c r="B145" s="50" t="s">
        <v>2216</v>
      </c>
      <c r="C145" s="50" t="s">
        <v>2521</v>
      </c>
      <c r="D145" s="50" t="s">
        <v>700</v>
      </c>
      <c r="E145" s="51">
        <v>91</v>
      </c>
      <c r="F145" s="52">
        <v>20.9</v>
      </c>
      <c r="G145" s="50" t="s">
        <v>13</v>
      </c>
      <c r="H145" s="50" t="s">
        <v>27</v>
      </c>
      <c r="I145" s="50" t="s">
        <v>2355</v>
      </c>
      <c r="J145" s="39" t="s">
        <v>247</v>
      </c>
      <c r="K145" s="39" t="s">
        <v>248</v>
      </c>
    </row>
    <row r="146" spans="2:11" x14ac:dyDescent="0.35">
      <c r="B146" s="50" t="s">
        <v>2216</v>
      </c>
      <c r="C146" s="50" t="s">
        <v>2521</v>
      </c>
      <c r="D146" s="50" t="s">
        <v>700</v>
      </c>
      <c r="E146" s="51">
        <v>29</v>
      </c>
      <c r="F146" s="52">
        <v>20.9</v>
      </c>
      <c r="G146" s="50" t="s">
        <v>13</v>
      </c>
      <c r="H146" s="50" t="s">
        <v>27</v>
      </c>
      <c r="I146" s="50" t="s">
        <v>2356</v>
      </c>
      <c r="J146" s="39" t="s">
        <v>247</v>
      </c>
      <c r="K146" s="39" t="s">
        <v>248</v>
      </c>
    </row>
    <row r="147" spans="2:11" x14ac:dyDescent="0.35">
      <c r="B147" s="50" t="s">
        <v>2216</v>
      </c>
      <c r="C147" s="50" t="s">
        <v>2522</v>
      </c>
      <c r="D147" s="50" t="s">
        <v>700</v>
      </c>
      <c r="E147" s="51">
        <v>123</v>
      </c>
      <c r="F147" s="52">
        <v>20.84</v>
      </c>
      <c r="G147" s="50" t="s">
        <v>13</v>
      </c>
      <c r="H147" s="50" t="s">
        <v>27</v>
      </c>
      <c r="I147" s="50" t="s">
        <v>2357</v>
      </c>
      <c r="J147" s="39" t="s">
        <v>247</v>
      </c>
      <c r="K147" s="39" t="s">
        <v>249</v>
      </c>
    </row>
    <row r="148" spans="2:11" x14ac:dyDescent="0.35">
      <c r="B148" s="50" t="s">
        <v>2216</v>
      </c>
      <c r="C148" s="50" t="s">
        <v>2523</v>
      </c>
      <c r="D148" s="50" t="s">
        <v>700</v>
      </c>
      <c r="E148" s="51">
        <v>69</v>
      </c>
      <c r="F148" s="52">
        <v>20.84</v>
      </c>
      <c r="G148" s="50" t="s">
        <v>13</v>
      </c>
      <c r="H148" s="50" t="s">
        <v>27</v>
      </c>
      <c r="I148" s="50" t="s">
        <v>2358</v>
      </c>
      <c r="J148" s="39" t="s">
        <v>247</v>
      </c>
      <c r="K148" s="39" t="s">
        <v>250</v>
      </c>
    </row>
    <row r="149" spans="2:11" x14ac:dyDescent="0.35">
      <c r="B149" s="50" t="s">
        <v>2216</v>
      </c>
      <c r="C149" s="50" t="s">
        <v>2524</v>
      </c>
      <c r="D149" s="50" t="s">
        <v>700</v>
      </c>
      <c r="E149" s="51">
        <v>98</v>
      </c>
      <c r="F149" s="52">
        <v>20.85</v>
      </c>
      <c r="G149" s="50" t="s">
        <v>13</v>
      </c>
      <c r="H149" s="50" t="s">
        <v>27</v>
      </c>
      <c r="I149" s="50" t="s">
        <v>2359</v>
      </c>
      <c r="J149" s="39" t="s">
        <v>247</v>
      </c>
      <c r="K149" s="39" t="s">
        <v>250</v>
      </c>
    </row>
    <row r="150" spans="2:11" x14ac:dyDescent="0.35">
      <c r="B150" s="50" t="s">
        <v>2216</v>
      </c>
      <c r="C150" s="50" t="s">
        <v>2525</v>
      </c>
      <c r="D150" s="50" t="s">
        <v>700</v>
      </c>
      <c r="E150" s="51">
        <v>126</v>
      </c>
      <c r="F150" s="52">
        <v>20.81</v>
      </c>
      <c r="G150" s="50" t="s">
        <v>13</v>
      </c>
      <c r="H150" s="50" t="s">
        <v>27</v>
      </c>
      <c r="I150" s="50" t="s">
        <v>2360</v>
      </c>
      <c r="J150" s="39" t="s">
        <v>247</v>
      </c>
      <c r="K150" s="39" t="s">
        <v>251</v>
      </c>
    </row>
    <row r="151" spans="2:11" x14ac:dyDescent="0.35">
      <c r="B151" s="50" t="s">
        <v>2216</v>
      </c>
      <c r="C151" s="50" t="s">
        <v>2526</v>
      </c>
      <c r="D151" s="50" t="s">
        <v>700</v>
      </c>
      <c r="E151" s="51">
        <v>87</v>
      </c>
      <c r="F151" s="52">
        <v>20.78</v>
      </c>
      <c r="G151" s="50" t="s">
        <v>13</v>
      </c>
      <c r="H151" s="50" t="s">
        <v>27</v>
      </c>
      <c r="I151" s="50" t="s">
        <v>2361</v>
      </c>
      <c r="J151" s="39" t="s">
        <v>252</v>
      </c>
      <c r="K151" s="39" t="s">
        <v>253</v>
      </c>
    </row>
    <row r="152" spans="2:11" x14ac:dyDescent="0.35">
      <c r="B152" s="50" t="s">
        <v>2216</v>
      </c>
      <c r="C152" s="50" t="s">
        <v>2527</v>
      </c>
      <c r="D152" s="50" t="s">
        <v>700</v>
      </c>
      <c r="E152" s="51">
        <v>94</v>
      </c>
      <c r="F152" s="52">
        <v>20.78</v>
      </c>
      <c r="G152" s="50" t="s">
        <v>13</v>
      </c>
      <c r="H152" s="50" t="s">
        <v>27</v>
      </c>
      <c r="I152" s="50" t="s">
        <v>2362</v>
      </c>
      <c r="J152" s="39" t="s">
        <v>252</v>
      </c>
      <c r="K152" s="39" t="s">
        <v>254</v>
      </c>
    </row>
    <row r="153" spans="2:11" x14ac:dyDescent="0.35">
      <c r="B153" s="50" t="s">
        <v>2216</v>
      </c>
      <c r="C153" s="50" t="s">
        <v>2528</v>
      </c>
      <c r="D153" s="50" t="s">
        <v>700</v>
      </c>
      <c r="E153" s="51">
        <v>168</v>
      </c>
      <c r="F153" s="52">
        <v>20.84</v>
      </c>
      <c r="G153" s="50" t="s">
        <v>13</v>
      </c>
      <c r="H153" s="50" t="s">
        <v>27</v>
      </c>
      <c r="I153" s="50" t="s">
        <v>2363</v>
      </c>
      <c r="J153" s="39" t="s">
        <v>255</v>
      </c>
      <c r="K153" s="39" t="s">
        <v>256</v>
      </c>
    </row>
    <row r="154" spans="2:11" x14ac:dyDescent="0.35">
      <c r="B154" s="50" t="s">
        <v>2216</v>
      </c>
      <c r="C154" s="50" t="s">
        <v>2529</v>
      </c>
      <c r="D154" s="50" t="s">
        <v>700</v>
      </c>
      <c r="E154" s="51">
        <v>136</v>
      </c>
      <c r="F154" s="52">
        <v>20.88</v>
      </c>
      <c r="G154" s="50" t="s">
        <v>13</v>
      </c>
      <c r="H154" s="50" t="s">
        <v>27</v>
      </c>
      <c r="I154" s="50" t="s">
        <v>2364</v>
      </c>
      <c r="J154" s="39" t="s">
        <v>257</v>
      </c>
      <c r="K154" s="39" t="s">
        <v>258</v>
      </c>
    </row>
    <row r="155" spans="2:11" x14ac:dyDescent="0.35">
      <c r="B155" s="50" t="s">
        <v>2216</v>
      </c>
      <c r="C155" s="50" t="s">
        <v>2530</v>
      </c>
      <c r="D155" s="50" t="s">
        <v>700</v>
      </c>
      <c r="E155" s="51">
        <v>93</v>
      </c>
      <c r="F155" s="52">
        <v>20.87</v>
      </c>
      <c r="G155" s="50" t="s">
        <v>13</v>
      </c>
      <c r="H155" s="50" t="s">
        <v>27</v>
      </c>
      <c r="I155" s="50" t="s">
        <v>2365</v>
      </c>
      <c r="J155" s="39" t="s">
        <v>257</v>
      </c>
      <c r="K155" s="39" t="s">
        <v>258</v>
      </c>
    </row>
    <row r="156" spans="2:11" x14ac:dyDescent="0.35">
      <c r="B156" s="50" t="s">
        <v>2216</v>
      </c>
      <c r="C156" s="50" t="s">
        <v>2531</v>
      </c>
      <c r="D156" s="50" t="s">
        <v>700</v>
      </c>
      <c r="E156" s="51">
        <v>110</v>
      </c>
      <c r="F156" s="52">
        <v>20.85</v>
      </c>
      <c r="G156" s="50" t="s">
        <v>13</v>
      </c>
      <c r="H156" s="50" t="s">
        <v>27</v>
      </c>
      <c r="I156" s="50" t="s">
        <v>2366</v>
      </c>
      <c r="J156" s="39" t="s">
        <v>259</v>
      </c>
      <c r="K156" s="39" t="s">
        <v>260</v>
      </c>
    </row>
    <row r="157" spans="2:11" x14ac:dyDescent="0.35">
      <c r="B157" s="50" t="s">
        <v>2216</v>
      </c>
      <c r="C157" s="50" t="s">
        <v>2532</v>
      </c>
      <c r="D157" s="50" t="s">
        <v>700</v>
      </c>
      <c r="E157" s="51">
        <v>99</v>
      </c>
      <c r="F157" s="52">
        <v>20.87</v>
      </c>
      <c r="G157" s="50" t="s">
        <v>13</v>
      </c>
      <c r="H157" s="50" t="s">
        <v>27</v>
      </c>
      <c r="I157" s="50" t="s">
        <v>2367</v>
      </c>
      <c r="J157" s="39" t="s">
        <v>259</v>
      </c>
      <c r="K157" s="39" t="s">
        <v>260</v>
      </c>
    </row>
    <row r="158" spans="2:11" x14ac:dyDescent="0.35">
      <c r="B158" s="50" t="s">
        <v>2216</v>
      </c>
      <c r="C158" s="50" t="s">
        <v>2533</v>
      </c>
      <c r="D158" s="50" t="s">
        <v>700</v>
      </c>
      <c r="E158" s="51">
        <v>20</v>
      </c>
      <c r="F158" s="52">
        <v>20.86</v>
      </c>
      <c r="G158" s="50" t="s">
        <v>13</v>
      </c>
      <c r="H158" s="50" t="s">
        <v>27</v>
      </c>
      <c r="I158" s="50" t="s">
        <v>2368</v>
      </c>
      <c r="J158" s="39" t="s">
        <v>261</v>
      </c>
      <c r="K158" s="39" t="s">
        <v>262</v>
      </c>
    </row>
    <row r="159" spans="2:11" x14ac:dyDescent="0.35">
      <c r="B159" s="50" t="s">
        <v>2216</v>
      </c>
      <c r="C159" s="50" t="s">
        <v>2534</v>
      </c>
      <c r="D159" s="50" t="s">
        <v>700</v>
      </c>
      <c r="E159" s="51">
        <v>180</v>
      </c>
      <c r="F159" s="52">
        <v>20.98</v>
      </c>
      <c r="G159" s="50" t="s">
        <v>13</v>
      </c>
      <c r="H159" s="50" t="s">
        <v>27</v>
      </c>
      <c r="I159" s="50" t="s">
        <v>2369</v>
      </c>
      <c r="J159" s="39" t="s">
        <v>261</v>
      </c>
      <c r="K159" s="39" t="s">
        <v>262</v>
      </c>
    </row>
    <row r="160" spans="2:11" x14ac:dyDescent="0.35">
      <c r="B160" s="50" t="s">
        <v>2216</v>
      </c>
      <c r="C160" s="50" t="s">
        <v>2535</v>
      </c>
      <c r="D160" s="50" t="s">
        <v>700</v>
      </c>
      <c r="E160" s="51">
        <v>170</v>
      </c>
      <c r="F160" s="52">
        <v>20.97</v>
      </c>
      <c r="G160" s="50" t="s">
        <v>13</v>
      </c>
      <c r="H160" s="50" t="s">
        <v>27</v>
      </c>
      <c r="I160" s="50" t="s">
        <v>2370</v>
      </c>
      <c r="J160" s="39" t="s">
        <v>263</v>
      </c>
      <c r="K160" s="39" t="s">
        <v>264</v>
      </c>
    </row>
    <row r="161" spans="2:11" x14ac:dyDescent="0.35">
      <c r="B161" s="50" t="s">
        <v>2216</v>
      </c>
      <c r="C161" s="50" t="s">
        <v>2536</v>
      </c>
      <c r="D161" s="50" t="s">
        <v>700</v>
      </c>
      <c r="E161" s="51">
        <v>98</v>
      </c>
      <c r="F161" s="52">
        <v>21</v>
      </c>
      <c r="G161" s="50" t="s">
        <v>13</v>
      </c>
      <c r="H161" s="50" t="s">
        <v>27</v>
      </c>
      <c r="I161" s="50" t="s">
        <v>2371</v>
      </c>
      <c r="J161" s="39" t="s">
        <v>265</v>
      </c>
      <c r="K161" s="39" t="s">
        <v>266</v>
      </c>
    </row>
    <row r="162" spans="2:11" x14ac:dyDescent="0.35">
      <c r="B162" s="50" t="s">
        <v>2216</v>
      </c>
      <c r="C162" s="50" t="s">
        <v>2537</v>
      </c>
      <c r="D162" s="50" t="s">
        <v>700</v>
      </c>
      <c r="E162" s="51">
        <v>86</v>
      </c>
      <c r="F162" s="52">
        <v>21.02</v>
      </c>
      <c r="G162" s="50" t="s">
        <v>13</v>
      </c>
      <c r="H162" s="50" t="s">
        <v>27</v>
      </c>
      <c r="I162" s="50" t="s">
        <v>2372</v>
      </c>
      <c r="J162" s="39" t="s">
        <v>265</v>
      </c>
      <c r="K162" s="39" t="s">
        <v>266</v>
      </c>
    </row>
    <row r="163" spans="2:11" x14ac:dyDescent="0.35">
      <c r="B163" s="50" t="s">
        <v>2216</v>
      </c>
      <c r="C163" s="50" t="s">
        <v>2538</v>
      </c>
      <c r="D163" s="50" t="s">
        <v>700</v>
      </c>
      <c r="E163" s="51">
        <v>323</v>
      </c>
      <c r="F163" s="52">
        <v>21.06</v>
      </c>
      <c r="G163" s="50" t="s">
        <v>13</v>
      </c>
      <c r="H163" s="50" t="s">
        <v>27</v>
      </c>
      <c r="I163" s="50" t="s">
        <v>2373</v>
      </c>
      <c r="J163" s="39" t="s">
        <v>267</v>
      </c>
      <c r="K163" s="39" t="s">
        <v>268</v>
      </c>
    </row>
    <row r="164" spans="2:11" x14ac:dyDescent="0.35">
      <c r="B164" s="50" t="s">
        <v>2216</v>
      </c>
      <c r="C164" s="50" t="s">
        <v>2539</v>
      </c>
      <c r="D164" s="50" t="s">
        <v>700</v>
      </c>
      <c r="E164" s="51">
        <v>64</v>
      </c>
      <c r="F164" s="52">
        <v>21.05</v>
      </c>
      <c r="G164" s="50" t="s">
        <v>13</v>
      </c>
      <c r="H164" s="50" t="s">
        <v>27</v>
      </c>
      <c r="I164" s="50" t="s">
        <v>2374</v>
      </c>
      <c r="J164" s="39" t="s">
        <v>267</v>
      </c>
      <c r="K164" s="39" t="s">
        <v>268</v>
      </c>
    </row>
    <row r="165" spans="2:11" x14ac:dyDescent="0.35">
      <c r="B165" s="50" t="s">
        <v>2216</v>
      </c>
      <c r="C165" s="50" t="s">
        <v>2539</v>
      </c>
      <c r="D165" s="50" t="s">
        <v>700</v>
      </c>
      <c r="E165" s="51">
        <v>37</v>
      </c>
      <c r="F165" s="52">
        <v>21.05</v>
      </c>
      <c r="G165" s="50" t="s">
        <v>13</v>
      </c>
      <c r="H165" s="50" t="s">
        <v>27</v>
      </c>
      <c r="I165" s="50" t="s">
        <v>2375</v>
      </c>
      <c r="J165" s="39" t="s">
        <v>267</v>
      </c>
      <c r="K165" s="39" t="s">
        <v>268</v>
      </c>
    </row>
    <row r="166" spans="2:11" x14ac:dyDescent="0.35">
      <c r="B166" s="50" t="s">
        <v>2216</v>
      </c>
      <c r="C166" s="50" t="s">
        <v>2539</v>
      </c>
      <c r="D166" s="50" t="s">
        <v>700</v>
      </c>
      <c r="E166" s="51">
        <v>86</v>
      </c>
      <c r="F166" s="52">
        <v>21.05</v>
      </c>
      <c r="G166" s="50" t="s">
        <v>13</v>
      </c>
      <c r="H166" s="50" t="s">
        <v>27</v>
      </c>
      <c r="I166" s="50" t="s">
        <v>2376</v>
      </c>
      <c r="J166" s="39" t="s">
        <v>269</v>
      </c>
      <c r="K166" s="39" t="s">
        <v>270</v>
      </c>
    </row>
    <row r="167" spans="2:11" x14ac:dyDescent="0.35">
      <c r="B167" s="50" t="s">
        <v>2216</v>
      </c>
      <c r="C167" s="50" t="s">
        <v>2540</v>
      </c>
      <c r="D167" s="50" t="s">
        <v>700</v>
      </c>
      <c r="E167" s="51">
        <v>126</v>
      </c>
      <c r="F167" s="52">
        <v>21.06</v>
      </c>
      <c r="G167" s="50" t="s">
        <v>13</v>
      </c>
      <c r="H167" s="50" t="s">
        <v>27</v>
      </c>
      <c r="I167" s="50" t="s">
        <v>2377</v>
      </c>
      <c r="J167" s="39" t="s">
        <v>271</v>
      </c>
      <c r="K167" s="39" t="s">
        <v>272</v>
      </c>
    </row>
    <row r="168" spans="2:11" x14ac:dyDescent="0.35">
      <c r="B168" s="50" t="s">
        <v>2216</v>
      </c>
      <c r="C168" s="50" t="s">
        <v>2541</v>
      </c>
      <c r="D168" s="50" t="s">
        <v>700</v>
      </c>
      <c r="E168" s="51">
        <v>160</v>
      </c>
      <c r="F168" s="52">
        <v>21.05</v>
      </c>
      <c r="G168" s="50" t="s">
        <v>13</v>
      </c>
      <c r="H168" s="50" t="s">
        <v>27</v>
      </c>
      <c r="I168" s="50" t="s">
        <v>2378</v>
      </c>
      <c r="J168" s="39" t="s">
        <v>271</v>
      </c>
      <c r="K168" s="39" t="s">
        <v>272</v>
      </c>
    </row>
    <row r="169" spans="2:11" x14ac:dyDescent="0.35">
      <c r="B169" s="50" t="s">
        <v>2216</v>
      </c>
      <c r="C169" s="50" t="s">
        <v>2542</v>
      </c>
      <c r="D169" s="50" t="s">
        <v>700</v>
      </c>
      <c r="E169" s="51">
        <v>123</v>
      </c>
      <c r="F169" s="52">
        <v>20.99</v>
      </c>
      <c r="G169" s="50" t="s">
        <v>13</v>
      </c>
      <c r="H169" s="50" t="s">
        <v>27</v>
      </c>
      <c r="I169" s="50" t="s">
        <v>2379</v>
      </c>
      <c r="J169" s="39" t="s">
        <v>273</v>
      </c>
      <c r="K169" s="39" t="s">
        <v>274</v>
      </c>
    </row>
    <row r="170" spans="2:11" x14ac:dyDescent="0.35">
      <c r="B170" s="50" t="s">
        <v>2216</v>
      </c>
      <c r="C170" s="50" t="s">
        <v>2543</v>
      </c>
      <c r="D170" s="50" t="s">
        <v>700</v>
      </c>
      <c r="E170" s="51">
        <v>154</v>
      </c>
      <c r="F170" s="52">
        <v>20.99</v>
      </c>
      <c r="G170" s="50" t="s">
        <v>13</v>
      </c>
      <c r="H170" s="50" t="s">
        <v>27</v>
      </c>
      <c r="I170" s="50" t="s">
        <v>2380</v>
      </c>
      <c r="J170" s="39" t="s">
        <v>273</v>
      </c>
      <c r="K170" s="39" t="s">
        <v>274</v>
      </c>
    </row>
    <row r="171" spans="2:11" x14ac:dyDescent="0.35">
      <c r="B171" s="50" t="s">
        <v>2216</v>
      </c>
      <c r="C171" s="50" t="s">
        <v>2544</v>
      </c>
      <c r="D171" s="50" t="s">
        <v>700</v>
      </c>
      <c r="E171" s="51">
        <v>121</v>
      </c>
      <c r="F171" s="52">
        <v>20.99</v>
      </c>
      <c r="G171" s="50" t="s">
        <v>13</v>
      </c>
      <c r="H171" s="50" t="s">
        <v>27</v>
      </c>
      <c r="I171" s="50" t="s">
        <v>2381</v>
      </c>
      <c r="J171" s="39" t="s">
        <v>273</v>
      </c>
      <c r="K171" s="39" t="s">
        <v>274</v>
      </c>
    </row>
    <row r="172" spans="2:11" x14ac:dyDescent="0.35">
      <c r="B172" s="50" t="s">
        <v>2216</v>
      </c>
      <c r="C172" s="50" t="s">
        <v>2545</v>
      </c>
      <c r="D172" s="50" t="s">
        <v>700</v>
      </c>
      <c r="E172" s="51">
        <v>122</v>
      </c>
      <c r="F172" s="52">
        <v>20.98</v>
      </c>
      <c r="G172" s="50" t="s">
        <v>13</v>
      </c>
      <c r="H172" s="50" t="s">
        <v>27</v>
      </c>
      <c r="I172" s="50" t="s">
        <v>2382</v>
      </c>
      <c r="J172" s="39" t="s">
        <v>273</v>
      </c>
      <c r="K172" s="39" t="s">
        <v>275</v>
      </c>
    </row>
    <row r="173" spans="2:11" x14ac:dyDescent="0.35">
      <c r="B173" s="50" t="s">
        <v>2216</v>
      </c>
      <c r="C173" s="50" t="s">
        <v>2546</v>
      </c>
      <c r="D173" s="50" t="s">
        <v>700</v>
      </c>
      <c r="E173" s="51">
        <v>162</v>
      </c>
      <c r="F173" s="52">
        <v>21</v>
      </c>
      <c r="G173" s="50" t="s">
        <v>13</v>
      </c>
      <c r="H173" s="50" t="s">
        <v>27</v>
      </c>
      <c r="I173" s="50" t="s">
        <v>2383</v>
      </c>
      <c r="J173" s="39" t="s">
        <v>276</v>
      </c>
      <c r="K173" s="39" t="s">
        <v>277</v>
      </c>
    </row>
    <row r="174" spans="2:11" x14ac:dyDescent="0.35">
      <c r="B174" s="50" t="s">
        <v>2216</v>
      </c>
      <c r="C174" s="50" t="s">
        <v>2547</v>
      </c>
      <c r="D174" s="50" t="s">
        <v>700</v>
      </c>
      <c r="E174" s="51">
        <v>1</v>
      </c>
      <c r="F174" s="52">
        <v>20.99</v>
      </c>
      <c r="G174" s="50" t="s">
        <v>13</v>
      </c>
      <c r="H174" s="50" t="s">
        <v>27</v>
      </c>
      <c r="I174" s="50" t="s">
        <v>2384</v>
      </c>
      <c r="J174" s="39" t="s">
        <v>276</v>
      </c>
      <c r="K174" s="39" t="s">
        <v>277</v>
      </c>
    </row>
    <row r="175" spans="2:11" x14ac:dyDescent="0.35">
      <c r="B175" s="50" t="s">
        <v>2216</v>
      </c>
      <c r="C175" s="50" t="s">
        <v>2548</v>
      </c>
      <c r="D175" s="50" t="s">
        <v>700</v>
      </c>
      <c r="E175" s="51">
        <v>164</v>
      </c>
      <c r="F175" s="52">
        <v>20.99</v>
      </c>
      <c r="G175" s="50" t="s">
        <v>13</v>
      </c>
      <c r="H175" s="50" t="s">
        <v>27</v>
      </c>
      <c r="I175" s="50" t="s">
        <v>2385</v>
      </c>
      <c r="J175" s="39" t="s">
        <v>276</v>
      </c>
      <c r="K175" s="39" t="s">
        <v>277</v>
      </c>
    </row>
    <row r="176" spans="2:11" x14ac:dyDescent="0.35">
      <c r="B176" s="50" t="s">
        <v>2216</v>
      </c>
      <c r="C176" s="50" t="s">
        <v>2549</v>
      </c>
      <c r="D176" s="50" t="s">
        <v>700</v>
      </c>
      <c r="E176" s="51">
        <v>157</v>
      </c>
      <c r="F176" s="52">
        <v>20.98</v>
      </c>
      <c r="G176" s="50" t="s">
        <v>13</v>
      </c>
      <c r="H176" s="50" t="s">
        <v>27</v>
      </c>
      <c r="I176" s="50" t="s">
        <v>2386</v>
      </c>
      <c r="J176" s="39" t="s">
        <v>278</v>
      </c>
      <c r="K176" s="39" t="s">
        <v>279</v>
      </c>
    </row>
    <row r="177" spans="2:11" x14ac:dyDescent="0.35">
      <c r="B177" s="50" t="s">
        <v>2216</v>
      </c>
      <c r="C177" s="50" t="s">
        <v>2550</v>
      </c>
      <c r="D177" s="50" t="s">
        <v>700</v>
      </c>
      <c r="E177" s="51">
        <v>106</v>
      </c>
      <c r="F177" s="52">
        <v>20.99</v>
      </c>
      <c r="G177" s="50" t="s">
        <v>13</v>
      </c>
      <c r="H177" s="50" t="s">
        <v>27</v>
      </c>
      <c r="I177" s="50" t="s">
        <v>2387</v>
      </c>
      <c r="J177" s="39" t="s">
        <v>278</v>
      </c>
      <c r="K177" s="39" t="s">
        <v>279</v>
      </c>
    </row>
    <row r="178" spans="2:11" x14ac:dyDescent="0.35">
      <c r="B178" s="50" t="s">
        <v>2216</v>
      </c>
      <c r="C178" s="50" t="s">
        <v>2551</v>
      </c>
      <c r="D178" s="50" t="s">
        <v>700</v>
      </c>
      <c r="E178" s="51">
        <v>86</v>
      </c>
      <c r="F178" s="52">
        <v>20.94</v>
      </c>
      <c r="G178" s="50" t="s">
        <v>13</v>
      </c>
      <c r="H178" s="50" t="s">
        <v>27</v>
      </c>
      <c r="I178" s="50" t="s">
        <v>2388</v>
      </c>
      <c r="J178" s="39" t="s">
        <v>278</v>
      </c>
      <c r="K178" s="39" t="s">
        <v>279</v>
      </c>
    </row>
    <row r="179" spans="2:11" x14ac:dyDescent="0.35">
      <c r="B179" s="50" t="s">
        <v>2216</v>
      </c>
      <c r="C179" s="50" t="s">
        <v>2552</v>
      </c>
      <c r="D179" s="50" t="s">
        <v>700</v>
      </c>
      <c r="E179" s="51">
        <v>89</v>
      </c>
      <c r="F179" s="52">
        <v>20.94</v>
      </c>
      <c r="G179" s="50" t="s">
        <v>13</v>
      </c>
      <c r="H179" s="50" t="s">
        <v>27</v>
      </c>
      <c r="I179" s="50" t="s">
        <v>2389</v>
      </c>
      <c r="J179" s="39" t="s">
        <v>280</v>
      </c>
      <c r="K179" s="39" t="s">
        <v>281</v>
      </c>
    </row>
    <row r="180" spans="2:11" x14ac:dyDescent="0.35">
      <c r="B180" s="50" t="s">
        <v>2216</v>
      </c>
      <c r="C180" s="50" t="s">
        <v>2553</v>
      </c>
      <c r="D180" s="50" t="s">
        <v>700</v>
      </c>
      <c r="E180" s="51">
        <v>132</v>
      </c>
      <c r="F180" s="52">
        <v>20.94</v>
      </c>
      <c r="G180" s="50" t="s">
        <v>13</v>
      </c>
      <c r="H180" s="50" t="s">
        <v>27</v>
      </c>
      <c r="I180" s="50" t="s">
        <v>2390</v>
      </c>
      <c r="J180" s="39" t="s">
        <v>280</v>
      </c>
      <c r="K180" s="39" t="s">
        <v>281</v>
      </c>
    </row>
    <row r="181" spans="2:11" x14ac:dyDescent="0.35">
      <c r="B181" s="50" t="s">
        <v>2216</v>
      </c>
      <c r="C181" s="50" t="s">
        <v>2553</v>
      </c>
      <c r="D181" s="50" t="s">
        <v>700</v>
      </c>
      <c r="E181" s="51">
        <v>15</v>
      </c>
      <c r="F181" s="52">
        <v>20.95</v>
      </c>
      <c r="G181" s="50" t="s">
        <v>13</v>
      </c>
      <c r="H181" s="50" t="s">
        <v>27</v>
      </c>
      <c r="I181" s="50" t="s">
        <v>2391</v>
      </c>
      <c r="J181" s="39" t="s">
        <v>280</v>
      </c>
      <c r="K181" s="39" t="s">
        <v>281</v>
      </c>
    </row>
    <row r="182" spans="2:11" x14ac:dyDescent="0.35">
      <c r="B182" s="50" t="s">
        <v>2216</v>
      </c>
      <c r="C182" s="50" t="s">
        <v>2554</v>
      </c>
      <c r="D182" s="50" t="s">
        <v>700</v>
      </c>
      <c r="E182" s="51">
        <v>98</v>
      </c>
      <c r="F182" s="52">
        <v>20.95</v>
      </c>
      <c r="G182" s="50" t="s">
        <v>13</v>
      </c>
      <c r="H182" s="50" t="s">
        <v>27</v>
      </c>
      <c r="I182" s="50" t="s">
        <v>2392</v>
      </c>
      <c r="J182" s="39" t="s">
        <v>280</v>
      </c>
      <c r="K182" s="39" t="s">
        <v>281</v>
      </c>
    </row>
    <row r="183" spans="2:11" x14ac:dyDescent="0.35">
      <c r="B183" s="50" t="s">
        <v>2216</v>
      </c>
      <c r="C183" s="50" t="s">
        <v>2555</v>
      </c>
      <c r="D183" s="50" t="s">
        <v>700</v>
      </c>
      <c r="E183" s="51">
        <v>89</v>
      </c>
      <c r="F183" s="52">
        <v>20.95</v>
      </c>
      <c r="G183" s="50" t="s">
        <v>13</v>
      </c>
      <c r="H183" s="50" t="s">
        <v>27</v>
      </c>
      <c r="I183" s="50" t="s">
        <v>2393</v>
      </c>
      <c r="J183" s="39" t="s">
        <v>282</v>
      </c>
      <c r="K183" s="39" t="s">
        <v>283</v>
      </c>
    </row>
    <row r="184" spans="2:11" x14ac:dyDescent="0.35">
      <c r="B184" s="50" t="s">
        <v>2216</v>
      </c>
      <c r="C184" s="50" t="s">
        <v>2556</v>
      </c>
      <c r="D184" s="50" t="s">
        <v>700</v>
      </c>
      <c r="E184" s="51">
        <v>163</v>
      </c>
      <c r="F184" s="52">
        <v>20.96</v>
      </c>
      <c r="G184" s="50" t="s">
        <v>13</v>
      </c>
      <c r="H184" s="50" t="s">
        <v>27</v>
      </c>
      <c r="I184" s="50" t="s">
        <v>2394</v>
      </c>
      <c r="J184" s="39" t="s">
        <v>282</v>
      </c>
      <c r="K184" s="39" t="s">
        <v>283</v>
      </c>
    </row>
    <row r="185" spans="2:11" x14ac:dyDescent="0.35">
      <c r="B185" s="50" t="s">
        <v>2216</v>
      </c>
      <c r="C185" s="50" t="s">
        <v>2557</v>
      </c>
      <c r="D185" s="50" t="s">
        <v>700</v>
      </c>
      <c r="E185" s="51">
        <v>36</v>
      </c>
      <c r="F185" s="52">
        <v>20.94</v>
      </c>
      <c r="G185" s="50" t="s">
        <v>13</v>
      </c>
      <c r="H185" s="50" t="s">
        <v>27</v>
      </c>
      <c r="I185" s="50" t="s">
        <v>2395</v>
      </c>
      <c r="J185" s="39" t="s">
        <v>282</v>
      </c>
      <c r="K185" s="39" t="s">
        <v>284</v>
      </c>
    </row>
    <row r="186" spans="2:11" x14ac:dyDescent="0.35">
      <c r="B186" s="50" t="s">
        <v>2216</v>
      </c>
      <c r="C186" s="50" t="s">
        <v>2558</v>
      </c>
      <c r="D186" s="50" t="s">
        <v>700</v>
      </c>
      <c r="E186" s="51">
        <v>168</v>
      </c>
      <c r="F186" s="52">
        <v>20.94</v>
      </c>
      <c r="G186" s="50" t="s">
        <v>13</v>
      </c>
      <c r="H186" s="50" t="s">
        <v>27</v>
      </c>
      <c r="I186" s="50" t="s">
        <v>2396</v>
      </c>
      <c r="J186" s="39" t="s">
        <v>285</v>
      </c>
      <c r="K186" s="39" t="s">
        <v>286</v>
      </c>
    </row>
    <row r="187" spans="2:11" x14ac:dyDescent="0.35">
      <c r="B187" s="50" t="s">
        <v>2216</v>
      </c>
      <c r="C187" s="50" t="s">
        <v>2559</v>
      </c>
      <c r="D187" s="50" t="s">
        <v>700</v>
      </c>
      <c r="E187" s="51">
        <v>116</v>
      </c>
      <c r="F187" s="52">
        <v>20.92</v>
      </c>
      <c r="G187" s="50" t="s">
        <v>13</v>
      </c>
      <c r="H187" s="50" t="s">
        <v>27</v>
      </c>
      <c r="I187" s="50" t="s">
        <v>2397</v>
      </c>
      <c r="J187" s="39" t="s">
        <v>287</v>
      </c>
      <c r="K187" s="39" t="s">
        <v>288</v>
      </c>
    </row>
    <row r="188" spans="2:11" x14ac:dyDescent="0.35">
      <c r="B188" s="50" t="s">
        <v>2216</v>
      </c>
      <c r="C188" s="50" t="s">
        <v>2560</v>
      </c>
      <c r="D188" s="50" t="s">
        <v>700</v>
      </c>
      <c r="E188" s="51">
        <v>26</v>
      </c>
      <c r="F188" s="52">
        <v>20.92</v>
      </c>
      <c r="G188" s="50" t="s">
        <v>13</v>
      </c>
      <c r="H188" s="50" t="s">
        <v>27</v>
      </c>
      <c r="I188" s="50" t="s">
        <v>2398</v>
      </c>
      <c r="J188" s="39" t="s">
        <v>287</v>
      </c>
      <c r="K188" s="39" t="s">
        <v>288</v>
      </c>
    </row>
    <row r="189" spans="2:11" x14ac:dyDescent="0.35">
      <c r="B189" s="50" t="s">
        <v>2216</v>
      </c>
      <c r="C189" s="50" t="s">
        <v>2561</v>
      </c>
      <c r="D189" s="50" t="s">
        <v>700</v>
      </c>
      <c r="E189" s="51">
        <v>118</v>
      </c>
      <c r="F189" s="52">
        <v>20.93</v>
      </c>
      <c r="G189" s="50" t="s">
        <v>13</v>
      </c>
      <c r="H189" s="50" t="s">
        <v>27</v>
      </c>
      <c r="I189" s="50" t="s">
        <v>2399</v>
      </c>
      <c r="J189" s="39" t="s">
        <v>287</v>
      </c>
      <c r="K189" s="39" t="s">
        <v>288</v>
      </c>
    </row>
    <row r="191" spans="2:11" x14ac:dyDescent="0.35">
      <c r="E191" s="64">
        <f>SUM(Fills_Heidelberg4['# of shares])</f>
        <v>2000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310"/>
  <sheetViews>
    <sheetView showGridLines="0" zoomScale="115" zoomScaleNormal="115" workbookViewId="0">
      <selection activeCell="N16" sqref="N16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">
        <v>1684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3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7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4</v>
      </c>
      <c r="J6" s="35" t="s">
        <v>25</v>
      </c>
      <c r="K6" s="35" t="s">
        <v>26</v>
      </c>
      <c r="L6" s="28"/>
      <c r="M6" s="28"/>
      <c r="N6" s="28"/>
      <c r="O6" s="28"/>
    </row>
    <row r="7" spans="1:22" x14ac:dyDescent="0.35">
      <c r="B7" s="36" t="s">
        <v>1684</v>
      </c>
      <c r="C7" s="36" t="s">
        <v>1987</v>
      </c>
      <c r="D7" s="36" t="s">
        <v>700</v>
      </c>
      <c r="E7" s="37">
        <v>126</v>
      </c>
      <c r="F7" s="38">
        <v>21.25</v>
      </c>
      <c r="G7" s="36" t="s">
        <v>13</v>
      </c>
      <c r="H7" s="36" t="s">
        <v>27</v>
      </c>
      <c r="I7" s="36" t="s">
        <v>1685</v>
      </c>
      <c r="J7" s="36" t="s">
        <v>289</v>
      </c>
      <c r="K7" s="36" t="s">
        <v>290</v>
      </c>
      <c r="L7" s="27"/>
      <c r="M7" s="27"/>
      <c r="N7" s="27"/>
      <c r="O7" s="27"/>
    </row>
    <row r="8" spans="1:22" x14ac:dyDescent="0.35">
      <c r="B8" s="36" t="s">
        <v>1684</v>
      </c>
      <c r="C8" s="36" t="s">
        <v>1988</v>
      </c>
      <c r="D8" s="36" t="s">
        <v>700</v>
      </c>
      <c r="E8" s="37">
        <v>100</v>
      </c>
      <c r="F8" s="38">
        <v>21.24</v>
      </c>
      <c r="G8" s="36" t="s">
        <v>13</v>
      </c>
      <c r="H8" s="36" t="s">
        <v>27</v>
      </c>
      <c r="I8" s="36" t="s">
        <v>1686</v>
      </c>
      <c r="J8" s="36" t="s">
        <v>291</v>
      </c>
      <c r="K8" s="36" t="s">
        <v>292</v>
      </c>
      <c r="L8" s="27"/>
      <c r="M8" s="27"/>
      <c r="N8" s="27"/>
      <c r="O8" s="27"/>
    </row>
    <row r="9" spans="1:22" x14ac:dyDescent="0.35">
      <c r="B9" s="36" t="s">
        <v>1684</v>
      </c>
      <c r="C9" s="36" t="s">
        <v>1989</v>
      </c>
      <c r="D9" s="36" t="s">
        <v>700</v>
      </c>
      <c r="E9" s="37">
        <v>62</v>
      </c>
      <c r="F9" s="38">
        <v>21.2</v>
      </c>
      <c r="G9" s="36" t="s">
        <v>13</v>
      </c>
      <c r="H9" s="36" t="s">
        <v>27</v>
      </c>
      <c r="I9" s="36" t="s">
        <v>1687</v>
      </c>
      <c r="J9" s="36" t="s">
        <v>293</v>
      </c>
      <c r="K9" s="36" t="s">
        <v>294</v>
      </c>
      <c r="L9" s="27"/>
      <c r="M9" s="27"/>
      <c r="N9" s="27"/>
      <c r="O9" s="27"/>
    </row>
    <row r="10" spans="1:22" x14ac:dyDescent="0.35">
      <c r="B10" s="36" t="s">
        <v>1684</v>
      </c>
      <c r="C10" s="36" t="s">
        <v>1989</v>
      </c>
      <c r="D10" s="36" t="s">
        <v>700</v>
      </c>
      <c r="E10" s="37">
        <v>118</v>
      </c>
      <c r="F10" s="38">
        <v>21.2</v>
      </c>
      <c r="G10" s="36" t="s">
        <v>13</v>
      </c>
      <c r="H10" s="36" t="s">
        <v>27</v>
      </c>
      <c r="I10" s="36" t="s">
        <v>1688</v>
      </c>
      <c r="J10" s="36" t="s">
        <v>295</v>
      </c>
      <c r="K10" s="36" t="s">
        <v>296</v>
      </c>
      <c r="L10" s="27"/>
      <c r="M10" s="27"/>
      <c r="N10" s="27"/>
      <c r="O10" s="27"/>
    </row>
    <row r="11" spans="1:22" x14ac:dyDescent="0.35">
      <c r="B11" s="36" t="s">
        <v>1684</v>
      </c>
      <c r="C11" s="36" t="s">
        <v>1989</v>
      </c>
      <c r="D11" s="36" t="s">
        <v>700</v>
      </c>
      <c r="E11" s="37">
        <v>124</v>
      </c>
      <c r="F11" s="38">
        <v>21.19</v>
      </c>
      <c r="G11" s="36" t="s">
        <v>13</v>
      </c>
      <c r="H11" s="36" t="s">
        <v>27</v>
      </c>
      <c r="I11" s="36" t="s">
        <v>1689</v>
      </c>
      <c r="J11" s="36" t="s">
        <v>297</v>
      </c>
      <c r="K11" s="36" t="s">
        <v>298</v>
      </c>
      <c r="L11" s="27"/>
      <c r="M11" s="27"/>
      <c r="N11" s="27"/>
      <c r="O11" s="27"/>
    </row>
    <row r="12" spans="1:22" x14ac:dyDescent="0.35">
      <c r="B12" s="36" t="s">
        <v>1684</v>
      </c>
      <c r="C12" s="36" t="s">
        <v>1990</v>
      </c>
      <c r="D12" s="36" t="s">
        <v>700</v>
      </c>
      <c r="E12" s="37">
        <v>196</v>
      </c>
      <c r="F12" s="38">
        <v>21.23</v>
      </c>
      <c r="G12" s="36" t="s">
        <v>13</v>
      </c>
      <c r="H12" s="36" t="s">
        <v>27</v>
      </c>
      <c r="I12" s="36" t="s">
        <v>1690</v>
      </c>
      <c r="J12" s="36" t="s">
        <v>299</v>
      </c>
      <c r="K12" s="36" t="s">
        <v>300</v>
      </c>
      <c r="L12" s="27"/>
      <c r="M12" s="27"/>
      <c r="N12" s="27"/>
      <c r="O12" s="27"/>
    </row>
    <row r="13" spans="1:22" x14ac:dyDescent="0.35">
      <c r="B13" s="36" t="s">
        <v>1684</v>
      </c>
      <c r="C13" s="36" t="s">
        <v>1991</v>
      </c>
      <c r="D13" s="36" t="s">
        <v>700</v>
      </c>
      <c r="E13" s="37">
        <v>127</v>
      </c>
      <c r="F13" s="38">
        <v>21.27</v>
      </c>
      <c r="G13" s="36" t="s">
        <v>13</v>
      </c>
      <c r="H13" s="36" t="s">
        <v>27</v>
      </c>
      <c r="I13" s="36" t="s">
        <v>1691</v>
      </c>
      <c r="J13" s="36" t="s">
        <v>301</v>
      </c>
      <c r="K13" s="36" t="s">
        <v>302</v>
      </c>
      <c r="L13" s="27"/>
      <c r="M13" s="27"/>
      <c r="N13" s="30"/>
      <c r="O13" s="27"/>
    </row>
    <row r="14" spans="1:22" x14ac:dyDescent="0.35">
      <c r="B14" s="36" t="s">
        <v>1684</v>
      </c>
      <c r="C14" s="36" t="s">
        <v>1992</v>
      </c>
      <c r="D14" s="36" t="s">
        <v>700</v>
      </c>
      <c r="E14" s="37">
        <v>124</v>
      </c>
      <c r="F14" s="38">
        <v>21.41</v>
      </c>
      <c r="G14" s="36" t="s">
        <v>13</v>
      </c>
      <c r="H14" s="36" t="s">
        <v>27</v>
      </c>
      <c r="I14" s="36" t="s">
        <v>1692</v>
      </c>
      <c r="J14" s="36" t="s">
        <v>301</v>
      </c>
      <c r="K14" s="36" t="s">
        <v>302</v>
      </c>
      <c r="L14" s="27"/>
      <c r="M14" s="27"/>
      <c r="N14" s="27"/>
      <c r="O14" s="27"/>
    </row>
    <row r="15" spans="1:22" x14ac:dyDescent="0.35">
      <c r="B15" s="36" t="s">
        <v>1684</v>
      </c>
      <c r="C15" s="36" t="s">
        <v>1993</v>
      </c>
      <c r="D15" s="36" t="s">
        <v>700</v>
      </c>
      <c r="E15" s="37">
        <v>124</v>
      </c>
      <c r="F15" s="38">
        <v>21.36</v>
      </c>
      <c r="G15" s="36" t="s">
        <v>13</v>
      </c>
      <c r="H15" s="36" t="s">
        <v>27</v>
      </c>
      <c r="I15" s="36" t="s">
        <v>1693</v>
      </c>
      <c r="J15" s="36" t="s">
        <v>303</v>
      </c>
      <c r="K15" s="36" t="s">
        <v>304</v>
      </c>
      <c r="L15" s="27"/>
      <c r="M15" s="27"/>
      <c r="N15" s="27"/>
      <c r="O15" s="27"/>
    </row>
    <row r="16" spans="1:22" x14ac:dyDescent="0.35">
      <c r="B16" s="36" t="s">
        <v>1684</v>
      </c>
      <c r="C16" s="36" t="s">
        <v>1994</v>
      </c>
      <c r="D16" s="36" t="s">
        <v>700</v>
      </c>
      <c r="E16" s="37">
        <v>117</v>
      </c>
      <c r="F16" s="38">
        <v>21.67</v>
      </c>
      <c r="G16" s="36" t="s">
        <v>13</v>
      </c>
      <c r="H16" s="36" t="s">
        <v>27</v>
      </c>
      <c r="I16" s="36" t="s">
        <v>1694</v>
      </c>
      <c r="J16" s="36" t="s">
        <v>303</v>
      </c>
      <c r="K16" s="36" t="s">
        <v>304</v>
      </c>
      <c r="L16" s="27"/>
      <c r="M16" s="27"/>
      <c r="N16" s="27"/>
      <c r="O16" s="27"/>
    </row>
    <row r="17" spans="2:15" x14ac:dyDescent="0.35">
      <c r="B17" s="36" t="s">
        <v>1684</v>
      </c>
      <c r="C17" s="36" t="s">
        <v>1995</v>
      </c>
      <c r="D17" s="36" t="s">
        <v>700</v>
      </c>
      <c r="E17" s="37">
        <v>115</v>
      </c>
      <c r="F17" s="38">
        <v>21.68</v>
      </c>
      <c r="G17" s="36" t="s">
        <v>13</v>
      </c>
      <c r="H17" s="36" t="s">
        <v>27</v>
      </c>
      <c r="I17" s="36" t="s">
        <v>1695</v>
      </c>
      <c r="J17" s="36" t="s">
        <v>305</v>
      </c>
      <c r="K17" s="36" t="s">
        <v>306</v>
      </c>
      <c r="L17" s="27"/>
      <c r="M17" s="27"/>
      <c r="N17" s="27"/>
      <c r="O17" s="27"/>
    </row>
    <row r="18" spans="2:15" x14ac:dyDescent="0.35">
      <c r="B18" s="36" t="s">
        <v>1684</v>
      </c>
      <c r="C18" s="36" t="s">
        <v>1996</v>
      </c>
      <c r="D18" s="36" t="s">
        <v>700</v>
      </c>
      <c r="E18" s="37">
        <v>118</v>
      </c>
      <c r="F18" s="38">
        <v>21.55</v>
      </c>
      <c r="G18" s="36" t="s">
        <v>13</v>
      </c>
      <c r="H18" s="36" t="s">
        <v>27</v>
      </c>
      <c r="I18" s="36" t="s">
        <v>1696</v>
      </c>
      <c r="J18" s="36" t="s">
        <v>307</v>
      </c>
      <c r="K18" s="36" t="s">
        <v>308</v>
      </c>
      <c r="L18" s="27"/>
      <c r="M18" s="27"/>
      <c r="N18" s="27"/>
      <c r="O18" s="27"/>
    </row>
    <row r="19" spans="2:15" x14ac:dyDescent="0.35">
      <c r="B19" s="36" t="s">
        <v>1684</v>
      </c>
      <c r="C19" s="36" t="s">
        <v>1997</v>
      </c>
      <c r="D19" s="36" t="s">
        <v>700</v>
      </c>
      <c r="E19" s="37">
        <v>130</v>
      </c>
      <c r="F19" s="38">
        <v>21.71</v>
      </c>
      <c r="G19" s="36" t="s">
        <v>13</v>
      </c>
      <c r="H19" s="36" t="s">
        <v>27</v>
      </c>
      <c r="I19" s="36" t="s">
        <v>1697</v>
      </c>
      <c r="J19" s="36" t="s">
        <v>309</v>
      </c>
      <c r="K19" s="36" t="s">
        <v>310</v>
      </c>
      <c r="L19" s="27"/>
      <c r="M19" s="27"/>
      <c r="N19" s="27"/>
      <c r="O19" s="27"/>
    </row>
    <row r="20" spans="2:15" x14ac:dyDescent="0.35">
      <c r="B20" s="36" t="s">
        <v>1684</v>
      </c>
      <c r="C20" s="36" t="s">
        <v>1998</v>
      </c>
      <c r="D20" s="36" t="s">
        <v>700</v>
      </c>
      <c r="E20" s="37">
        <v>116</v>
      </c>
      <c r="F20" s="38">
        <v>21.66</v>
      </c>
      <c r="G20" s="36" t="s">
        <v>13</v>
      </c>
      <c r="H20" s="36" t="s">
        <v>27</v>
      </c>
      <c r="I20" s="36" t="s">
        <v>1698</v>
      </c>
      <c r="J20" s="36" t="s">
        <v>311</v>
      </c>
      <c r="K20" s="36" t="s">
        <v>312</v>
      </c>
      <c r="L20" s="27"/>
      <c r="M20" s="27"/>
      <c r="N20" s="27"/>
      <c r="O20" s="27"/>
    </row>
    <row r="21" spans="2:15" x14ac:dyDescent="0.35">
      <c r="B21" s="39" t="s">
        <v>1684</v>
      </c>
      <c r="C21" s="39" t="s">
        <v>1999</v>
      </c>
      <c r="D21" s="39" t="s">
        <v>700</v>
      </c>
      <c r="E21" s="40">
        <v>116</v>
      </c>
      <c r="F21" s="41">
        <v>21.65</v>
      </c>
      <c r="G21" s="39" t="s">
        <v>13</v>
      </c>
      <c r="H21" s="39" t="s">
        <v>27</v>
      </c>
      <c r="I21" s="39" t="s">
        <v>1699</v>
      </c>
      <c r="J21" s="39" t="s">
        <v>313</v>
      </c>
      <c r="K21" s="39" t="s">
        <v>314</v>
      </c>
    </row>
    <row r="22" spans="2:15" x14ac:dyDescent="0.35">
      <c r="B22" s="39" t="s">
        <v>1684</v>
      </c>
      <c r="C22" s="39" t="s">
        <v>2000</v>
      </c>
      <c r="D22" s="39" t="s">
        <v>700</v>
      </c>
      <c r="E22" s="40">
        <v>205</v>
      </c>
      <c r="F22" s="41">
        <v>21.71</v>
      </c>
      <c r="G22" s="39" t="s">
        <v>13</v>
      </c>
      <c r="H22" s="39" t="s">
        <v>27</v>
      </c>
      <c r="I22" s="39" t="s">
        <v>1700</v>
      </c>
      <c r="J22" s="39" t="s">
        <v>315</v>
      </c>
      <c r="K22" s="39" t="s">
        <v>316</v>
      </c>
    </row>
    <row r="23" spans="2:15" x14ac:dyDescent="0.35">
      <c r="B23" s="39" t="s">
        <v>1684</v>
      </c>
      <c r="C23" s="39" t="s">
        <v>2001</v>
      </c>
      <c r="D23" s="39" t="s">
        <v>700</v>
      </c>
      <c r="E23" s="40">
        <v>170</v>
      </c>
      <c r="F23" s="41">
        <v>21.58</v>
      </c>
      <c r="G23" s="39" t="s">
        <v>13</v>
      </c>
      <c r="H23" s="39" t="s">
        <v>27</v>
      </c>
      <c r="I23" s="39" t="s">
        <v>1701</v>
      </c>
      <c r="J23" s="39" t="s">
        <v>317</v>
      </c>
      <c r="K23" s="39" t="s">
        <v>318</v>
      </c>
    </row>
    <row r="24" spans="2:15" x14ac:dyDescent="0.35">
      <c r="B24" s="39" t="s">
        <v>1684</v>
      </c>
      <c r="C24" s="39" t="s">
        <v>2002</v>
      </c>
      <c r="D24" s="39" t="s">
        <v>700</v>
      </c>
      <c r="E24" s="40">
        <v>18</v>
      </c>
      <c r="F24" s="41">
        <v>21.66</v>
      </c>
      <c r="G24" s="39" t="s">
        <v>13</v>
      </c>
      <c r="H24" s="39" t="s">
        <v>27</v>
      </c>
      <c r="I24" s="39" t="s">
        <v>1702</v>
      </c>
      <c r="J24" s="39" t="s">
        <v>319</v>
      </c>
      <c r="K24" s="39" t="s">
        <v>320</v>
      </c>
    </row>
    <row r="25" spans="2:15" x14ac:dyDescent="0.35">
      <c r="B25" s="39" t="s">
        <v>1684</v>
      </c>
      <c r="C25" s="39" t="s">
        <v>2003</v>
      </c>
      <c r="D25" s="39" t="s">
        <v>700</v>
      </c>
      <c r="E25" s="40">
        <v>112</v>
      </c>
      <c r="F25" s="41">
        <v>21.66</v>
      </c>
      <c r="G25" s="39" t="s">
        <v>13</v>
      </c>
      <c r="H25" s="39" t="s">
        <v>27</v>
      </c>
      <c r="I25" s="39" t="s">
        <v>1703</v>
      </c>
      <c r="J25" s="39" t="s">
        <v>319</v>
      </c>
      <c r="K25" s="39" t="s">
        <v>320</v>
      </c>
    </row>
    <row r="26" spans="2:15" x14ac:dyDescent="0.35">
      <c r="B26" s="39" t="s">
        <v>1684</v>
      </c>
      <c r="C26" s="39" t="s">
        <v>2004</v>
      </c>
      <c r="D26" s="39" t="s">
        <v>700</v>
      </c>
      <c r="E26" s="40">
        <v>123</v>
      </c>
      <c r="F26" s="41">
        <v>21.65</v>
      </c>
      <c r="G26" s="39" t="s">
        <v>13</v>
      </c>
      <c r="H26" s="39" t="s">
        <v>27</v>
      </c>
      <c r="I26" s="39" t="s">
        <v>1704</v>
      </c>
      <c r="J26" s="39" t="s">
        <v>321</v>
      </c>
      <c r="K26" s="39" t="s">
        <v>322</v>
      </c>
    </row>
    <row r="27" spans="2:15" x14ac:dyDescent="0.35">
      <c r="B27" s="39" t="s">
        <v>1684</v>
      </c>
      <c r="C27" s="39" t="s">
        <v>2005</v>
      </c>
      <c r="D27" s="39" t="s">
        <v>700</v>
      </c>
      <c r="E27" s="40">
        <v>106</v>
      </c>
      <c r="F27" s="41">
        <v>21.61</v>
      </c>
      <c r="G27" s="39" t="s">
        <v>13</v>
      </c>
      <c r="H27" s="39" t="s">
        <v>27</v>
      </c>
      <c r="I27" s="39" t="s">
        <v>1705</v>
      </c>
      <c r="J27" s="39" t="s">
        <v>323</v>
      </c>
      <c r="K27" s="39" t="s">
        <v>324</v>
      </c>
    </row>
    <row r="28" spans="2:15" x14ac:dyDescent="0.35">
      <c r="B28" s="39" t="s">
        <v>1684</v>
      </c>
      <c r="C28" s="39" t="s">
        <v>2006</v>
      </c>
      <c r="D28" s="39" t="s">
        <v>700</v>
      </c>
      <c r="E28" s="40">
        <v>97</v>
      </c>
      <c r="F28" s="41">
        <v>21.63</v>
      </c>
      <c r="G28" s="39" t="s">
        <v>13</v>
      </c>
      <c r="H28" s="39" t="s">
        <v>27</v>
      </c>
      <c r="I28" s="39" t="s">
        <v>1706</v>
      </c>
      <c r="J28" s="39" t="s">
        <v>325</v>
      </c>
      <c r="K28" s="39" t="s">
        <v>326</v>
      </c>
    </row>
    <row r="29" spans="2:15" x14ac:dyDescent="0.35">
      <c r="B29" s="39" t="s">
        <v>1684</v>
      </c>
      <c r="C29" s="39" t="s">
        <v>2007</v>
      </c>
      <c r="D29" s="39" t="s">
        <v>700</v>
      </c>
      <c r="E29" s="40">
        <v>40</v>
      </c>
      <c r="F29" s="41">
        <v>21.65</v>
      </c>
      <c r="G29" s="39" t="s">
        <v>13</v>
      </c>
      <c r="H29" s="39" t="s">
        <v>27</v>
      </c>
      <c r="I29" s="39" t="s">
        <v>1707</v>
      </c>
      <c r="J29" s="39" t="s">
        <v>327</v>
      </c>
      <c r="K29" s="39" t="s">
        <v>328</v>
      </c>
    </row>
    <row r="30" spans="2:15" x14ac:dyDescent="0.35">
      <c r="B30" s="39" t="s">
        <v>1684</v>
      </c>
      <c r="C30" s="39" t="s">
        <v>2008</v>
      </c>
      <c r="D30" s="39" t="s">
        <v>700</v>
      </c>
      <c r="E30" s="40">
        <v>52</v>
      </c>
      <c r="F30" s="41">
        <v>21.65</v>
      </c>
      <c r="G30" s="39" t="s">
        <v>13</v>
      </c>
      <c r="H30" s="39" t="s">
        <v>27</v>
      </c>
      <c r="I30" s="39" t="s">
        <v>1708</v>
      </c>
      <c r="J30" s="39" t="s">
        <v>329</v>
      </c>
      <c r="K30" s="39" t="s">
        <v>330</v>
      </c>
    </row>
    <row r="31" spans="2:15" x14ac:dyDescent="0.35">
      <c r="B31" s="39" t="s">
        <v>1684</v>
      </c>
      <c r="C31" s="39" t="s">
        <v>2009</v>
      </c>
      <c r="D31" s="39" t="s">
        <v>700</v>
      </c>
      <c r="E31" s="40">
        <v>118</v>
      </c>
      <c r="F31" s="41">
        <v>21.75</v>
      </c>
      <c r="G31" s="39" t="s">
        <v>13</v>
      </c>
      <c r="H31" s="39" t="s">
        <v>27</v>
      </c>
      <c r="I31" s="39" t="s">
        <v>1709</v>
      </c>
      <c r="J31" s="39" t="s">
        <v>329</v>
      </c>
      <c r="K31" s="39" t="s">
        <v>330</v>
      </c>
    </row>
    <row r="32" spans="2:15" x14ac:dyDescent="0.35">
      <c r="B32" s="39" t="s">
        <v>1684</v>
      </c>
      <c r="C32" s="39" t="s">
        <v>2010</v>
      </c>
      <c r="D32" s="39" t="s">
        <v>700</v>
      </c>
      <c r="E32" s="40">
        <v>116</v>
      </c>
      <c r="F32" s="41">
        <v>21.74</v>
      </c>
      <c r="G32" s="39" t="s">
        <v>13</v>
      </c>
      <c r="H32" s="39" t="s">
        <v>27</v>
      </c>
      <c r="I32" s="39" t="s">
        <v>1710</v>
      </c>
      <c r="J32" s="39" t="s">
        <v>329</v>
      </c>
      <c r="K32" s="39" t="s">
        <v>330</v>
      </c>
    </row>
    <row r="33" spans="2:11" x14ac:dyDescent="0.35">
      <c r="B33" s="39" t="s">
        <v>1684</v>
      </c>
      <c r="C33" s="39" t="s">
        <v>2011</v>
      </c>
      <c r="D33" s="39" t="s">
        <v>700</v>
      </c>
      <c r="E33" s="40">
        <v>92</v>
      </c>
      <c r="F33" s="41">
        <v>21.7</v>
      </c>
      <c r="G33" s="39" t="s">
        <v>13</v>
      </c>
      <c r="H33" s="39" t="s">
        <v>27</v>
      </c>
      <c r="I33" s="39" t="s">
        <v>1711</v>
      </c>
      <c r="J33" s="39" t="s">
        <v>331</v>
      </c>
      <c r="K33" s="39" t="s">
        <v>332</v>
      </c>
    </row>
    <row r="34" spans="2:11" x14ac:dyDescent="0.35">
      <c r="B34" s="39" t="s">
        <v>1684</v>
      </c>
      <c r="C34" s="39" t="s">
        <v>2012</v>
      </c>
      <c r="D34" s="39" t="s">
        <v>700</v>
      </c>
      <c r="E34" s="40">
        <v>87</v>
      </c>
      <c r="F34" s="41">
        <v>21.65</v>
      </c>
      <c r="G34" s="39" t="s">
        <v>13</v>
      </c>
      <c r="H34" s="39" t="s">
        <v>27</v>
      </c>
      <c r="I34" s="39" t="s">
        <v>1712</v>
      </c>
      <c r="J34" s="39" t="s">
        <v>333</v>
      </c>
      <c r="K34" s="39" t="s">
        <v>334</v>
      </c>
    </row>
    <row r="35" spans="2:11" x14ac:dyDescent="0.35">
      <c r="B35" s="39" t="s">
        <v>1684</v>
      </c>
      <c r="C35" s="39" t="s">
        <v>2012</v>
      </c>
      <c r="D35" s="39" t="s">
        <v>700</v>
      </c>
      <c r="E35" s="40">
        <v>18</v>
      </c>
      <c r="F35" s="41">
        <v>21.65</v>
      </c>
      <c r="G35" s="39" t="s">
        <v>13</v>
      </c>
      <c r="H35" s="39" t="s">
        <v>27</v>
      </c>
      <c r="I35" s="39" t="s">
        <v>1713</v>
      </c>
      <c r="J35" s="39" t="s">
        <v>335</v>
      </c>
      <c r="K35" s="39" t="s">
        <v>336</v>
      </c>
    </row>
    <row r="36" spans="2:11" x14ac:dyDescent="0.35">
      <c r="B36" s="39" t="s">
        <v>1684</v>
      </c>
      <c r="C36" s="39" t="s">
        <v>2013</v>
      </c>
      <c r="D36" s="39" t="s">
        <v>700</v>
      </c>
      <c r="E36" s="40">
        <v>14</v>
      </c>
      <c r="F36" s="41">
        <v>21.52</v>
      </c>
      <c r="G36" s="39" t="s">
        <v>13</v>
      </c>
      <c r="H36" s="39" t="s">
        <v>27</v>
      </c>
      <c r="I36" s="39" t="s">
        <v>1714</v>
      </c>
      <c r="J36" s="39" t="s">
        <v>337</v>
      </c>
      <c r="K36" s="39" t="s">
        <v>338</v>
      </c>
    </row>
    <row r="37" spans="2:11" x14ac:dyDescent="0.35">
      <c r="B37" s="39" t="s">
        <v>1684</v>
      </c>
      <c r="C37" s="39" t="s">
        <v>2013</v>
      </c>
      <c r="D37" s="39" t="s">
        <v>700</v>
      </c>
      <c r="E37" s="40">
        <v>97</v>
      </c>
      <c r="F37" s="41">
        <v>21.52</v>
      </c>
      <c r="G37" s="39" t="s">
        <v>13</v>
      </c>
      <c r="H37" s="39" t="s">
        <v>27</v>
      </c>
      <c r="I37" s="39" t="s">
        <v>1715</v>
      </c>
      <c r="J37" s="39" t="s">
        <v>339</v>
      </c>
      <c r="K37" s="39" t="s">
        <v>340</v>
      </c>
    </row>
    <row r="38" spans="2:11" x14ac:dyDescent="0.35">
      <c r="B38" s="39" t="s">
        <v>1684</v>
      </c>
      <c r="C38" s="39" t="s">
        <v>2014</v>
      </c>
      <c r="D38" s="39" t="s">
        <v>700</v>
      </c>
      <c r="E38" s="40">
        <v>136</v>
      </c>
      <c r="F38" s="41">
        <v>21.66</v>
      </c>
      <c r="G38" s="39" t="s">
        <v>13</v>
      </c>
      <c r="H38" s="39" t="s">
        <v>27</v>
      </c>
      <c r="I38" s="39" t="s">
        <v>1716</v>
      </c>
      <c r="J38" s="39" t="s">
        <v>341</v>
      </c>
      <c r="K38" s="39" t="s">
        <v>342</v>
      </c>
    </row>
    <row r="39" spans="2:11" x14ac:dyDescent="0.35">
      <c r="B39" s="39" t="s">
        <v>1684</v>
      </c>
      <c r="C39" s="39" t="s">
        <v>2015</v>
      </c>
      <c r="D39" s="39" t="s">
        <v>700</v>
      </c>
      <c r="E39" s="40">
        <v>99</v>
      </c>
      <c r="F39" s="41">
        <v>21.61</v>
      </c>
      <c r="G39" s="39" t="s">
        <v>13</v>
      </c>
      <c r="H39" s="39" t="s">
        <v>27</v>
      </c>
      <c r="I39" s="39" t="s">
        <v>1717</v>
      </c>
      <c r="J39" s="39" t="s">
        <v>343</v>
      </c>
      <c r="K39" s="39" t="s">
        <v>344</v>
      </c>
    </row>
    <row r="40" spans="2:11" x14ac:dyDescent="0.35">
      <c r="B40" s="39" t="s">
        <v>1684</v>
      </c>
      <c r="C40" s="39" t="s">
        <v>2016</v>
      </c>
      <c r="D40" s="39" t="s">
        <v>700</v>
      </c>
      <c r="E40" s="40">
        <v>129</v>
      </c>
      <c r="F40" s="41">
        <v>21.59</v>
      </c>
      <c r="G40" s="39" t="s">
        <v>13</v>
      </c>
      <c r="H40" s="39" t="s">
        <v>27</v>
      </c>
      <c r="I40" s="39" t="s">
        <v>1718</v>
      </c>
      <c r="J40" s="39" t="s">
        <v>345</v>
      </c>
      <c r="K40" s="39" t="s">
        <v>346</v>
      </c>
    </row>
    <row r="41" spans="2:11" x14ac:dyDescent="0.35">
      <c r="B41" s="39" t="s">
        <v>1684</v>
      </c>
      <c r="C41" s="39" t="s">
        <v>2017</v>
      </c>
      <c r="D41" s="39" t="s">
        <v>700</v>
      </c>
      <c r="E41" s="40">
        <v>234</v>
      </c>
      <c r="F41" s="41">
        <v>21.57</v>
      </c>
      <c r="G41" s="39" t="s">
        <v>13</v>
      </c>
      <c r="H41" s="39" t="s">
        <v>27</v>
      </c>
      <c r="I41" s="39" t="s">
        <v>1719</v>
      </c>
      <c r="J41" s="39" t="s">
        <v>347</v>
      </c>
      <c r="K41" s="39" t="s">
        <v>348</v>
      </c>
    </row>
    <row r="42" spans="2:11" x14ac:dyDescent="0.35">
      <c r="B42" s="39" t="s">
        <v>1684</v>
      </c>
      <c r="C42" s="39" t="s">
        <v>2018</v>
      </c>
      <c r="D42" s="39" t="s">
        <v>700</v>
      </c>
      <c r="E42" s="40">
        <v>15</v>
      </c>
      <c r="F42" s="41">
        <v>21.56</v>
      </c>
      <c r="G42" s="39" t="s">
        <v>13</v>
      </c>
      <c r="H42" s="39" t="s">
        <v>27</v>
      </c>
      <c r="I42" s="39" t="s">
        <v>1720</v>
      </c>
      <c r="J42" s="39" t="s">
        <v>349</v>
      </c>
      <c r="K42" s="39" t="s">
        <v>350</v>
      </c>
    </row>
    <row r="43" spans="2:11" x14ac:dyDescent="0.35">
      <c r="B43" s="39" t="s">
        <v>1684</v>
      </c>
      <c r="C43" s="39" t="s">
        <v>2019</v>
      </c>
      <c r="D43" s="39" t="s">
        <v>700</v>
      </c>
      <c r="E43" s="40">
        <v>132</v>
      </c>
      <c r="F43" s="41">
        <v>21.56</v>
      </c>
      <c r="G43" s="39" t="s">
        <v>13</v>
      </c>
      <c r="H43" s="39" t="s">
        <v>27</v>
      </c>
      <c r="I43" s="39" t="s">
        <v>1721</v>
      </c>
      <c r="J43" s="39" t="s">
        <v>349</v>
      </c>
      <c r="K43" s="39" t="s">
        <v>350</v>
      </c>
    </row>
    <row r="44" spans="2:11" x14ac:dyDescent="0.35">
      <c r="B44" s="39" t="s">
        <v>1684</v>
      </c>
      <c r="C44" s="39" t="s">
        <v>2020</v>
      </c>
      <c r="D44" s="39" t="s">
        <v>700</v>
      </c>
      <c r="E44" s="40">
        <v>70</v>
      </c>
      <c r="F44" s="41">
        <v>21.58</v>
      </c>
      <c r="G44" s="39" t="s">
        <v>13</v>
      </c>
      <c r="H44" s="39" t="s">
        <v>27</v>
      </c>
      <c r="I44" s="39" t="s">
        <v>1722</v>
      </c>
      <c r="J44" s="39" t="s">
        <v>351</v>
      </c>
      <c r="K44" s="39" t="s">
        <v>352</v>
      </c>
    </row>
    <row r="45" spans="2:11" x14ac:dyDescent="0.35">
      <c r="B45" s="39" t="s">
        <v>1684</v>
      </c>
      <c r="C45" s="39" t="s">
        <v>2020</v>
      </c>
      <c r="D45" s="39" t="s">
        <v>700</v>
      </c>
      <c r="E45" s="40">
        <v>87</v>
      </c>
      <c r="F45" s="41">
        <v>21.58</v>
      </c>
      <c r="G45" s="39" t="s">
        <v>13</v>
      </c>
      <c r="H45" s="39" t="s">
        <v>27</v>
      </c>
      <c r="I45" s="39" t="s">
        <v>1723</v>
      </c>
      <c r="J45" s="39" t="s">
        <v>353</v>
      </c>
      <c r="K45" s="39" t="s">
        <v>354</v>
      </c>
    </row>
    <row r="46" spans="2:11" x14ac:dyDescent="0.35">
      <c r="B46" s="39" t="s">
        <v>1684</v>
      </c>
      <c r="C46" s="39" t="s">
        <v>2021</v>
      </c>
      <c r="D46" s="39" t="s">
        <v>700</v>
      </c>
      <c r="E46" s="40">
        <v>198</v>
      </c>
      <c r="F46" s="41">
        <v>21.58</v>
      </c>
      <c r="G46" s="39" t="s">
        <v>13</v>
      </c>
      <c r="H46" s="39" t="s">
        <v>27</v>
      </c>
      <c r="I46" s="39" t="s">
        <v>1724</v>
      </c>
      <c r="J46" s="39" t="s">
        <v>355</v>
      </c>
      <c r="K46" s="39" t="s">
        <v>356</v>
      </c>
    </row>
    <row r="47" spans="2:11" x14ac:dyDescent="0.35">
      <c r="B47" s="39" t="s">
        <v>1684</v>
      </c>
      <c r="C47" s="39" t="s">
        <v>2022</v>
      </c>
      <c r="D47" s="39" t="s">
        <v>700</v>
      </c>
      <c r="E47" s="40">
        <v>123</v>
      </c>
      <c r="F47" s="41">
        <v>21.59</v>
      </c>
      <c r="G47" s="39" t="s">
        <v>13</v>
      </c>
      <c r="H47" s="39" t="s">
        <v>27</v>
      </c>
      <c r="I47" s="39" t="s">
        <v>1725</v>
      </c>
      <c r="J47" s="39" t="s">
        <v>355</v>
      </c>
      <c r="K47" s="39" t="s">
        <v>356</v>
      </c>
    </row>
    <row r="48" spans="2:11" x14ac:dyDescent="0.35">
      <c r="B48" s="39" t="s">
        <v>1684</v>
      </c>
      <c r="C48" s="39" t="s">
        <v>2022</v>
      </c>
      <c r="D48" s="39" t="s">
        <v>700</v>
      </c>
      <c r="E48" s="40">
        <v>4</v>
      </c>
      <c r="F48" s="41">
        <v>21.59</v>
      </c>
      <c r="G48" s="39" t="s">
        <v>13</v>
      </c>
      <c r="H48" s="39" t="s">
        <v>27</v>
      </c>
      <c r="I48" s="39" t="s">
        <v>1726</v>
      </c>
      <c r="J48" s="39" t="s">
        <v>355</v>
      </c>
      <c r="K48" s="39" t="s">
        <v>356</v>
      </c>
    </row>
    <row r="49" spans="2:11" x14ac:dyDescent="0.35">
      <c r="B49" s="39" t="s">
        <v>1684</v>
      </c>
      <c r="C49" s="39" t="s">
        <v>2023</v>
      </c>
      <c r="D49" s="39" t="s">
        <v>700</v>
      </c>
      <c r="E49" s="40">
        <v>95</v>
      </c>
      <c r="F49" s="41">
        <v>21.62</v>
      </c>
      <c r="G49" s="39" t="s">
        <v>13</v>
      </c>
      <c r="H49" s="39" t="s">
        <v>27</v>
      </c>
      <c r="I49" s="39" t="s">
        <v>1727</v>
      </c>
      <c r="J49" s="39" t="s">
        <v>94</v>
      </c>
      <c r="K49" s="39" t="s">
        <v>357</v>
      </c>
    </row>
    <row r="50" spans="2:11" x14ac:dyDescent="0.35">
      <c r="B50" s="39" t="s">
        <v>1684</v>
      </c>
      <c r="C50" s="39" t="s">
        <v>2024</v>
      </c>
      <c r="D50" s="39" t="s">
        <v>700</v>
      </c>
      <c r="E50" s="40">
        <v>95</v>
      </c>
      <c r="F50" s="41">
        <v>21.59</v>
      </c>
      <c r="G50" s="39" t="s">
        <v>13</v>
      </c>
      <c r="H50" s="39" t="s">
        <v>27</v>
      </c>
      <c r="I50" s="39" t="s">
        <v>1728</v>
      </c>
      <c r="J50" s="39" t="s">
        <v>358</v>
      </c>
      <c r="K50" s="39" t="s">
        <v>359</v>
      </c>
    </row>
    <row r="51" spans="2:11" x14ac:dyDescent="0.35">
      <c r="B51" s="39" t="s">
        <v>1684</v>
      </c>
      <c r="C51" s="39" t="s">
        <v>2025</v>
      </c>
      <c r="D51" s="39" t="s">
        <v>700</v>
      </c>
      <c r="E51" s="40">
        <v>104</v>
      </c>
      <c r="F51" s="41">
        <v>21.54</v>
      </c>
      <c r="G51" s="39" t="s">
        <v>13</v>
      </c>
      <c r="H51" s="39" t="s">
        <v>27</v>
      </c>
      <c r="I51" s="39" t="s">
        <v>1729</v>
      </c>
      <c r="J51" s="39" t="s">
        <v>360</v>
      </c>
      <c r="K51" s="39" t="s">
        <v>361</v>
      </c>
    </row>
    <row r="52" spans="2:11" x14ac:dyDescent="0.35">
      <c r="B52" s="39" t="s">
        <v>1684</v>
      </c>
      <c r="C52" s="39" t="s">
        <v>2026</v>
      </c>
      <c r="D52" s="39" t="s">
        <v>700</v>
      </c>
      <c r="E52" s="40">
        <v>67</v>
      </c>
      <c r="F52" s="41">
        <v>21.54</v>
      </c>
      <c r="G52" s="39" t="s">
        <v>13</v>
      </c>
      <c r="H52" s="39" t="s">
        <v>27</v>
      </c>
      <c r="I52" s="39" t="s">
        <v>1730</v>
      </c>
      <c r="J52" s="39" t="s">
        <v>362</v>
      </c>
      <c r="K52" s="39" t="s">
        <v>363</v>
      </c>
    </row>
    <row r="53" spans="2:11" x14ac:dyDescent="0.35">
      <c r="B53" s="39" t="s">
        <v>1684</v>
      </c>
      <c r="C53" s="39" t="s">
        <v>2026</v>
      </c>
      <c r="D53" s="39" t="s">
        <v>700</v>
      </c>
      <c r="E53" s="40">
        <v>65</v>
      </c>
      <c r="F53" s="41">
        <v>21.54</v>
      </c>
      <c r="G53" s="39" t="s">
        <v>13</v>
      </c>
      <c r="H53" s="39" t="s">
        <v>27</v>
      </c>
      <c r="I53" s="39" t="s">
        <v>1731</v>
      </c>
      <c r="J53" s="39" t="s">
        <v>364</v>
      </c>
      <c r="K53" s="39" t="s">
        <v>365</v>
      </c>
    </row>
    <row r="54" spans="2:11" x14ac:dyDescent="0.35">
      <c r="B54" s="39" t="s">
        <v>1684</v>
      </c>
      <c r="C54" s="39" t="s">
        <v>2027</v>
      </c>
      <c r="D54" s="39" t="s">
        <v>700</v>
      </c>
      <c r="E54" s="40">
        <v>89</v>
      </c>
      <c r="F54" s="41">
        <v>21.53</v>
      </c>
      <c r="G54" s="39" t="s">
        <v>13</v>
      </c>
      <c r="H54" s="39" t="s">
        <v>27</v>
      </c>
      <c r="I54" s="39" t="s">
        <v>1732</v>
      </c>
      <c r="J54" s="39" t="s">
        <v>364</v>
      </c>
      <c r="K54" s="39" t="s">
        <v>365</v>
      </c>
    </row>
    <row r="55" spans="2:11" x14ac:dyDescent="0.35">
      <c r="B55" s="39" t="s">
        <v>1684</v>
      </c>
      <c r="C55" s="39" t="s">
        <v>2028</v>
      </c>
      <c r="D55" s="39" t="s">
        <v>700</v>
      </c>
      <c r="E55" s="40">
        <v>89</v>
      </c>
      <c r="F55" s="41">
        <v>21.6</v>
      </c>
      <c r="G55" s="39" t="s">
        <v>13</v>
      </c>
      <c r="H55" s="39" t="s">
        <v>27</v>
      </c>
      <c r="I55" s="39" t="s">
        <v>1733</v>
      </c>
      <c r="J55" s="39" t="s">
        <v>366</v>
      </c>
      <c r="K55" s="39" t="s">
        <v>367</v>
      </c>
    </row>
    <row r="56" spans="2:11" x14ac:dyDescent="0.35">
      <c r="B56" s="39" t="s">
        <v>1684</v>
      </c>
      <c r="C56" s="39" t="s">
        <v>2029</v>
      </c>
      <c r="D56" s="39" t="s">
        <v>700</v>
      </c>
      <c r="E56" s="40">
        <v>113</v>
      </c>
      <c r="F56" s="41">
        <v>21.72</v>
      </c>
      <c r="G56" s="39" t="s">
        <v>13</v>
      </c>
      <c r="H56" s="39" t="s">
        <v>27</v>
      </c>
      <c r="I56" s="39" t="s">
        <v>1734</v>
      </c>
      <c r="J56" s="39" t="s">
        <v>368</v>
      </c>
      <c r="K56" s="39" t="s">
        <v>369</v>
      </c>
    </row>
    <row r="57" spans="2:11" x14ac:dyDescent="0.35">
      <c r="B57" s="39" t="s">
        <v>1684</v>
      </c>
      <c r="C57" s="39" t="s">
        <v>2030</v>
      </c>
      <c r="D57" s="39" t="s">
        <v>700</v>
      </c>
      <c r="E57" s="40">
        <v>128</v>
      </c>
      <c r="F57" s="41">
        <v>21.72</v>
      </c>
      <c r="G57" s="39" t="s">
        <v>13</v>
      </c>
      <c r="H57" s="39" t="s">
        <v>27</v>
      </c>
      <c r="I57" s="39" t="s">
        <v>1735</v>
      </c>
      <c r="J57" s="39" t="s">
        <v>370</v>
      </c>
      <c r="K57" s="39" t="s">
        <v>371</v>
      </c>
    </row>
    <row r="58" spans="2:11" x14ac:dyDescent="0.35">
      <c r="B58" s="39" t="s">
        <v>1684</v>
      </c>
      <c r="C58" s="39" t="s">
        <v>2031</v>
      </c>
      <c r="D58" s="39" t="s">
        <v>700</v>
      </c>
      <c r="E58" s="40">
        <v>111</v>
      </c>
      <c r="F58" s="41">
        <v>21.7</v>
      </c>
      <c r="G58" s="39" t="s">
        <v>13</v>
      </c>
      <c r="H58" s="39" t="s">
        <v>27</v>
      </c>
      <c r="I58" s="39" t="s">
        <v>1736</v>
      </c>
      <c r="J58" s="39" t="s">
        <v>370</v>
      </c>
      <c r="K58" s="39" t="s">
        <v>371</v>
      </c>
    </row>
    <row r="59" spans="2:11" x14ac:dyDescent="0.35">
      <c r="B59" s="39" t="s">
        <v>1684</v>
      </c>
      <c r="C59" s="39" t="s">
        <v>2032</v>
      </c>
      <c r="D59" s="39" t="s">
        <v>700</v>
      </c>
      <c r="E59" s="40">
        <v>92</v>
      </c>
      <c r="F59" s="41">
        <v>21.65</v>
      </c>
      <c r="G59" s="39" t="s">
        <v>13</v>
      </c>
      <c r="H59" s="39" t="s">
        <v>27</v>
      </c>
      <c r="I59" s="39" t="s">
        <v>1737</v>
      </c>
      <c r="J59" s="39" t="s">
        <v>372</v>
      </c>
      <c r="K59" s="39" t="s">
        <v>373</v>
      </c>
    </row>
    <row r="60" spans="2:11" x14ac:dyDescent="0.35">
      <c r="B60" s="39" t="s">
        <v>1684</v>
      </c>
      <c r="C60" s="39" t="s">
        <v>2033</v>
      </c>
      <c r="D60" s="39" t="s">
        <v>700</v>
      </c>
      <c r="E60" s="40">
        <v>118</v>
      </c>
      <c r="F60" s="41">
        <v>21.65</v>
      </c>
      <c r="G60" s="39" t="s">
        <v>13</v>
      </c>
      <c r="H60" s="39" t="s">
        <v>27</v>
      </c>
      <c r="I60" s="39" t="s">
        <v>1738</v>
      </c>
      <c r="J60" s="39" t="s">
        <v>374</v>
      </c>
      <c r="K60" s="39" t="s">
        <v>375</v>
      </c>
    </row>
    <row r="61" spans="2:11" x14ac:dyDescent="0.35">
      <c r="B61" s="39" t="s">
        <v>1684</v>
      </c>
      <c r="C61" s="39" t="s">
        <v>2034</v>
      </c>
      <c r="D61" s="39" t="s">
        <v>700</v>
      </c>
      <c r="E61" s="40">
        <v>103</v>
      </c>
      <c r="F61" s="41">
        <v>21.66</v>
      </c>
      <c r="G61" s="39" t="s">
        <v>13</v>
      </c>
      <c r="H61" s="39" t="s">
        <v>27</v>
      </c>
      <c r="I61" s="39" t="s">
        <v>1739</v>
      </c>
      <c r="J61" s="39" t="s">
        <v>376</v>
      </c>
      <c r="K61" s="39" t="s">
        <v>377</v>
      </c>
    </row>
    <row r="62" spans="2:11" x14ac:dyDescent="0.35">
      <c r="B62" s="39" t="s">
        <v>1684</v>
      </c>
      <c r="C62" s="39" t="s">
        <v>2035</v>
      </c>
      <c r="D62" s="39" t="s">
        <v>700</v>
      </c>
      <c r="E62" s="40">
        <v>92</v>
      </c>
      <c r="F62" s="41">
        <v>21.65</v>
      </c>
      <c r="G62" s="39" t="s">
        <v>13</v>
      </c>
      <c r="H62" s="39" t="s">
        <v>27</v>
      </c>
      <c r="I62" s="39" t="s">
        <v>1740</v>
      </c>
      <c r="J62" s="39" t="s">
        <v>378</v>
      </c>
      <c r="K62" s="39" t="s">
        <v>379</v>
      </c>
    </row>
    <row r="63" spans="2:11" x14ac:dyDescent="0.35">
      <c r="B63" s="39" t="s">
        <v>1684</v>
      </c>
      <c r="C63" s="39" t="s">
        <v>2036</v>
      </c>
      <c r="D63" s="39" t="s">
        <v>700</v>
      </c>
      <c r="E63" s="40">
        <v>17</v>
      </c>
      <c r="F63" s="41">
        <v>21.64</v>
      </c>
      <c r="G63" s="39" t="s">
        <v>13</v>
      </c>
      <c r="H63" s="39" t="s">
        <v>27</v>
      </c>
      <c r="I63" s="39" t="s">
        <v>1741</v>
      </c>
      <c r="J63" s="39" t="s">
        <v>380</v>
      </c>
      <c r="K63" s="39" t="s">
        <v>381</v>
      </c>
    </row>
    <row r="64" spans="2:11" x14ac:dyDescent="0.35">
      <c r="B64" s="39" t="s">
        <v>1684</v>
      </c>
      <c r="C64" s="39" t="s">
        <v>2037</v>
      </c>
      <c r="D64" s="39" t="s">
        <v>700</v>
      </c>
      <c r="E64" s="40">
        <v>170</v>
      </c>
      <c r="F64" s="41">
        <v>21.67</v>
      </c>
      <c r="G64" s="39" t="s">
        <v>13</v>
      </c>
      <c r="H64" s="39" t="s">
        <v>27</v>
      </c>
      <c r="I64" s="39" t="s">
        <v>1742</v>
      </c>
      <c r="J64" s="39" t="s">
        <v>382</v>
      </c>
      <c r="K64" s="39" t="s">
        <v>383</v>
      </c>
    </row>
    <row r="65" spans="2:11" x14ac:dyDescent="0.35">
      <c r="B65" s="39" t="s">
        <v>1684</v>
      </c>
      <c r="C65" s="39" t="s">
        <v>2038</v>
      </c>
      <c r="D65" s="39" t="s">
        <v>700</v>
      </c>
      <c r="E65" s="40">
        <v>90</v>
      </c>
      <c r="F65" s="41">
        <v>21.68</v>
      </c>
      <c r="G65" s="39" t="s">
        <v>13</v>
      </c>
      <c r="H65" s="39" t="s">
        <v>27</v>
      </c>
      <c r="I65" s="39" t="s">
        <v>1743</v>
      </c>
      <c r="J65" s="39" t="s">
        <v>384</v>
      </c>
      <c r="K65" s="39" t="s">
        <v>385</v>
      </c>
    </row>
    <row r="66" spans="2:11" x14ac:dyDescent="0.35">
      <c r="B66" s="39" t="s">
        <v>1684</v>
      </c>
      <c r="C66" s="39" t="s">
        <v>2039</v>
      </c>
      <c r="D66" s="39" t="s">
        <v>700</v>
      </c>
      <c r="E66" s="40">
        <v>146</v>
      </c>
      <c r="F66" s="41">
        <v>21.79</v>
      </c>
      <c r="G66" s="39" t="s">
        <v>13</v>
      </c>
      <c r="H66" s="39" t="s">
        <v>27</v>
      </c>
      <c r="I66" s="39" t="s">
        <v>1744</v>
      </c>
      <c r="J66" s="39" t="s">
        <v>386</v>
      </c>
      <c r="K66" s="39" t="s">
        <v>387</v>
      </c>
    </row>
    <row r="67" spans="2:11" x14ac:dyDescent="0.35">
      <c r="B67" s="39" t="s">
        <v>1684</v>
      </c>
      <c r="C67" s="39" t="s">
        <v>2040</v>
      </c>
      <c r="D67" s="39" t="s">
        <v>700</v>
      </c>
      <c r="E67" s="40">
        <v>121</v>
      </c>
      <c r="F67" s="41">
        <v>21.85</v>
      </c>
      <c r="G67" s="39" t="s">
        <v>13</v>
      </c>
      <c r="H67" s="39" t="s">
        <v>27</v>
      </c>
      <c r="I67" s="39" t="s">
        <v>1745</v>
      </c>
      <c r="J67" s="39" t="s">
        <v>388</v>
      </c>
      <c r="K67" s="39" t="s">
        <v>389</v>
      </c>
    </row>
    <row r="68" spans="2:11" x14ac:dyDescent="0.35">
      <c r="B68" s="39" t="s">
        <v>1684</v>
      </c>
      <c r="C68" s="39" t="s">
        <v>2041</v>
      </c>
      <c r="D68" s="39" t="s">
        <v>700</v>
      </c>
      <c r="E68" s="40">
        <v>93</v>
      </c>
      <c r="F68" s="41">
        <v>21.91</v>
      </c>
      <c r="G68" s="39" t="s">
        <v>13</v>
      </c>
      <c r="H68" s="39" t="s">
        <v>27</v>
      </c>
      <c r="I68" s="39" t="s">
        <v>1746</v>
      </c>
      <c r="J68" s="39" t="s">
        <v>390</v>
      </c>
      <c r="K68" s="39" t="s">
        <v>391</v>
      </c>
    </row>
    <row r="69" spans="2:11" x14ac:dyDescent="0.35">
      <c r="B69" s="39" t="s">
        <v>1684</v>
      </c>
      <c r="C69" s="39" t="s">
        <v>2042</v>
      </c>
      <c r="D69" s="39" t="s">
        <v>700</v>
      </c>
      <c r="E69" s="40">
        <v>11</v>
      </c>
      <c r="F69" s="41">
        <v>21.9</v>
      </c>
      <c r="G69" s="39" t="s">
        <v>13</v>
      </c>
      <c r="H69" s="39" t="s">
        <v>27</v>
      </c>
      <c r="I69" s="39" t="s">
        <v>1747</v>
      </c>
      <c r="J69" s="39" t="s">
        <v>392</v>
      </c>
      <c r="K69" s="39" t="s">
        <v>393</v>
      </c>
    </row>
    <row r="70" spans="2:11" x14ac:dyDescent="0.35">
      <c r="B70" s="39" t="s">
        <v>1684</v>
      </c>
      <c r="C70" s="39" t="s">
        <v>2043</v>
      </c>
      <c r="D70" s="39" t="s">
        <v>700</v>
      </c>
      <c r="E70" s="40">
        <v>132</v>
      </c>
      <c r="F70" s="41">
        <v>21.9</v>
      </c>
      <c r="G70" s="39" t="s">
        <v>13</v>
      </c>
      <c r="H70" s="39" t="s">
        <v>27</v>
      </c>
      <c r="I70" s="39" t="s">
        <v>1748</v>
      </c>
      <c r="J70" s="39" t="s">
        <v>394</v>
      </c>
      <c r="K70" s="39" t="s">
        <v>395</v>
      </c>
    </row>
    <row r="71" spans="2:11" x14ac:dyDescent="0.35">
      <c r="B71" s="39" t="s">
        <v>1684</v>
      </c>
      <c r="C71" s="39" t="s">
        <v>2044</v>
      </c>
      <c r="D71" s="39" t="s">
        <v>700</v>
      </c>
      <c r="E71" s="40">
        <v>100</v>
      </c>
      <c r="F71" s="41">
        <v>21.85</v>
      </c>
      <c r="G71" s="39" t="s">
        <v>13</v>
      </c>
      <c r="H71" s="39" t="s">
        <v>27</v>
      </c>
      <c r="I71" s="39" t="s">
        <v>1749</v>
      </c>
      <c r="J71" s="39" t="s">
        <v>396</v>
      </c>
      <c r="K71" s="39" t="s">
        <v>397</v>
      </c>
    </row>
    <row r="72" spans="2:11" x14ac:dyDescent="0.35">
      <c r="B72" s="39" t="s">
        <v>1684</v>
      </c>
      <c r="C72" s="39" t="s">
        <v>2045</v>
      </c>
      <c r="D72" s="39" t="s">
        <v>700</v>
      </c>
      <c r="E72" s="40">
        <v>100</v>
      </c>
      <c r="F72" s="41">
        <v>21.84</v>
      </c>
      <c r="G72" s="39" t="s">
        <v>13</v>
      </c>
      <c r="H72" s="39" t="s">
        <v>27</v>
      </c>
      <c r="I72" s="39" t="s">
        <v>1750</v>
      </c>
      <c r="J72" s="39" t="s">
        <v>398</v>
      </c>
      <c r="K72" s="39" t="s">
        <v>399</v>
      </c>
    </row>
    <row r="73" spans="2:11" x14ac:dyDescent="0.35">
      <c r="B73" s="39" t="s">
        <v>1684</v>
      </c>
      <c r="C73" s="39" t="s">
        <v>2046</v>
      </c>
      <c r="D73" s="39" t="s">
        <v>700</v>
      </c>
      <c r="E73" s="40">
        <v>106</v>
      </c>
      <c r="F73" s="41">
        <v>21.76</v>
      </c>
      <c r="G73" s="39" t="s">
        <v>13</v>
      </c>
      <c r="H73" s="39" t="s">
        <v>27</v>
      </c>
      <c r="I73" s="39" t="s">
        <v>1751</v>
      </c>
      <c r="J73" s="39" t="s">
        <v>400</v>
      </c>
      <c r="K73" s="39" t="s">
        <v>401</v>
      </c>
    </row>
    <row r="74" spans="2:11" x14ac:dyDescent="0.35">
      <c r="B74" s="39" t="s">
        <v>1684</v>
      </c>
      <c r="C74" s="39" t="s">
        <v>2047</v>
      </c>
      <c r="D74" s="39" t="s">
        <v>700</v>
      </c>
      <c r="E74" s="40">
        <v>89</v>
      </c>
      <c r="F74" s="41">
        <v>21.67</v>
      </c>
      <c r="G74" s="39" t="s">
        <v>13</v>
      </c>
      <c r="H74" s="39" t="s">
        <v>27</v>
      </c>
      <c r="I74" s="39" t="s">
        <v>1752</v>
      </c>
      <c r="J74" s="39" t="s">
        <v>402</v>
      </c>
      <c r="K74" s="39" t="s">
        <v>403</v>
      </c>
    </row>
    <row r="75" spans="2:11" x14ac:dyDescent="0.35">
      <c r="B75" s="39" t="s">
        <v>1684</v>
      </c>
      <c r="C75" s="39" t="s">
        <v>2048</v>
      </c>
      <c r="D75" s="39" t="s">
        <v>700</v>
      </c>
      <c r="E75" s="40">
        <v>118</v>
      </c>
      <c r="F75" s="41">
        <v>21.61</v>
      </c>
      <c r="G75" s="39" t="s">
        <v>13</v>
      </c>
      <c r="H75" s="39" t="s">
        <v>27</v>
      </c>
      <c r="I75" s="39" t="s">
        <v>1753</v>
      </c>
      <c r="J75" s="39" t="s">
        <v>404</v>
      </c>
      <c r="K75" s="39" t="s">
        <v>405</v>
      </c>
    </row>
    <row r="76" spans="2:11" x14ac:dyDescent="0.35">
      <c r="B76" s="39" t="s">
        <v>1684</v>
      </c>
      <c r="C76" s="39" t="s">
        <v>2049</v>
      </c>
      <c r="D76" s="39" t="s">
        <v>700</v>
      </c>
      <c r="E76" s="40">
        <v>100</v>
      </c>
      <c r="F76" s="41">
        <v>21.59</v>
      </c>
      <c r="G76" s="39" t="s">
        <v>13</v>
      </c>
      <c r="H76" s="39" t="s">
        <v>27</v>
      </c>
      <c r="I76" s="39" t="s">
        <v>1754</v>
      </c>
      <c r="J76" s="39" t="s">
        <v>406</v>
      </c>
      <c r="K76" s="39" t="s">
        <v>407</v>
      </c>
    </row>
    <row r="77" spans="2:11" x14ac:dyDescent="0.35">
      <c r="B77" s="39" t="s">
        <v>1684</v>
      </c>
      <c r="C77" s="39" t="s">
        <v>2050</v>
      </c>
      <c r="D77" s="39" t="s">
        <v>700</v>
      </c>
      <c r="E77" s="40">
        <v>228</v>
      </c>
      <c r="F77" s="41">
        <v>21.57</v>
      </c>
      <c r="G77" s="39" t="s">
        <v>13</v>
      </c>
      <c r="H77" s="39" t="s">
        <v>27</v>
      </c>
      <c r="I77" s="39" t="s">
        <v>1755</v>
      </c>
      <c r="J77" s="39" t="s">
        <v>408</v>
      </c>
      <c r="K77" s="39" t="s">
        <v>409</v>
      </c>
    </row>
    <row r="78" spans="2:11" x14ac:dyDescent="0.35">
      <c r="B78" s="39" t="s">
        <v>1684</v>
      </c>
      <c r="C78" s="39" t="s">
        <v>2051</v>
      </c>
      <c r="D78" s="39" t="s">
        <v>700</v>
      </c>
      <c r="E78" s="40">
        <v>92</v>
      </c>
      <c r="F78" s="41">
        <v>21.56</v>
      </c>
      <c r="G78" s="39" t="s">
        <v>13</v>
      </c>
      <c r="H78" s="39" t="s">
        <v>27</v>
      </c>
      <c r="I78" s="39" t="s">
        <v>1756</v>
      </c>
      <c r="J78" s="39" t="s">
        <v>410</v>
      </c>
      <c r="K78" s="39" t="s">
        <v>411</v>
      </c>
    </row>
    <row r="79" spans="2:11" x14ac:dyDescent="0.35">
      <c r="B79" s="39" t="s">
        <v>1684</v>
      </c>
      <c r="C79" s="39" t="s">
        <v>2052</v>
      </c>
      <c r="D79" s="39" t="s">
        <v>700</v>
      </c>
      <c r="E79" s="40">
        <v>108</v>
      </c>
      <c r="F79" s="41">
        <v>21.6</v>
      </c>
      <c r="G79" s="39" t="s">
        <v>13</v>
      </c>
      <c r="H79" s="39" t="s">
        <v>27</v>
      </c>
      <c r="I79" s="39" t="s">
        <v>1757</v>
      </c>
      <c r="J79" s="39" t="s">
        <v>412</v>
      </c>
      <c r="K79" s="39" t="s">
        <v>413</v>
      </c>
    </row>
    <row r="80" spans="2:11" x14ac:dyDescent="0.35">
      <c r="B80" s="39" t="s">
        <v>1684</v>
      </c>
      <c r="C80" s="39" t="s">
        <v>2053</v>
      </c>
      <c r="D80" s="39" t="s">
        <v>700</v>
      </c>
      <c r="E80" s="40">
        <v>138</v>
      </c>
      <c r="F80" s="41">
        <v>21.65</v>
      </c>
      <c r="G80" s="39" t="s">
        <v>13</v>
      </c>
      <c r="H80" s="39" t="s">
        <v>27</v>
      </c>
      <c r="I80" s="39" t="s">
        <v>1758</v>
      </c>
      <c r="J80" s="39" t="s">
        <v>414</v>
      </c>
      <c r="K80" s="39" t="s">
        <v>415</v>
      </c>
    </row>
    <row r="81" spans="2:11" x14ac:dyDescent="0.35">
      <c r="B81" s="39" t="s">
        <v>1684</v>
      </c>
      <c r="C81" s="39" t="s">
        <v>2054</v>
      </c>
      <c r="D81" s="39" t="s">
        <v>700</v>
      </c>
      <c r="E81" s="40">
        <v>154</v>
      </c>
      <c r="F81" s="41">
        <v>21.66</v>
      </c>
      <c r="G81" s="39" t="s">
        <v>13</v>
      </c>
      <c r="H81" s="39" t="s">
        <v>27</v>
      </c>
      <c r="I81" s="39" t="s">
        <v>1759</v>
      </c>
      <c r="J81" s="39" t="s">
        <v>414</v>
      </c>
      <c r="K81" s="39" t="s">
        <v>415</v>
      </c>
    </row>
    <row r="82" spans="2:11" x14ac:dyDescent="0.35">
      <c r="B82" s="39" t="s">
        <v>1684</v>
      </c>
      <c r="C82" s="39" t="s">
        <v>2055</v>
      </c>
      <c r="D82" s="39" t="s">
        <v>700</v>
      </c>
      <c r="E82" s="40">
        <v>17</v>
      </c>
      <c r="F82" s="41">
        <v>21.72</v>
      </c>
      <c r="G82" s="39" t="s">
        <v>13</v>
      </c>
      <c r="H82" s="39" t="s">
        <v>27</v>
      </c>
      <c r="I82" s="39" t="s">
        <v>1760</v>
      </c>
      <c r="J82" s="39" t="s">
        <v>416</v>
      </c>
      <c r="K82" s="39" t="s">
        <v>417</v>
      </c>
    </row>
    <row r="83" spans="2:11" x14ac:dyDescent="0.35">
      <c r="B83" s="39" t="s">
        <v>1684</v>
      </c>
      <c r="C83" s="39" t="s">
        <v>2055</v>
      </c>
      <c r="D83" s="39" t="s">
        <v>700</v>
      </c>
      <c r="E83" s="40">
        <v>110</v>
      </c>
      <c r="F83" s="41">
        <v>21.72</v>
      </c>
      <c r="G83" s="39" t="s">
        <v>13</v>
      </c>
      <c r="H83" s="39" t="s">
        <v>27</v>
      </c>
      <c r="I83" s="39" t="s">
        <v>1761</v>
      </c>
      <c r="J83" s="39" t="s">
        <v>416</v>
      </c>
      <c r="K83" s="39" t="s">
        <v>417</v>
      </c>
    </row>
    <row r="84" spans="2:11" x14ac:dyDescent="0.35">
      <c r="B84" s="39" t="s">
        <v>1684</v>
      </c>
      <c r="C84" s="39" t="s">
        <v>2056</v>
      </c>
      <c r="D84" s="39" t="s">
        <v>700</v>
      </c>
      <c r="E84" s="40">
        <v>5</v>
      </c>
      <c r="F84" s="41">
        <v>21.71</v>
      </c>
      <c r="G84" s="39" t="s">
        <v>13</v>
      </c>
      <c r="H84" s="39" t="s">
        <v>27</v>
      </c>
      <c r="I84" s="39" t="s">
        <v>1762</v>
      </c>
      <c r="J84" s="39" t="s">
        <v>418</v>
      </c>
      <c r="K84" s="39" t="s">
        <v>419</v>
      </c>
    </row>
    <row r="85" spans="2:11" x14ac:dyDescent="0.35">
      <c r="B85" s="39" t="s">
        <v>1684</v>
      </c>
      <c r="C85" s="39" t="s">
        <v>2057</v>
      </c>
      <c r="D85" s="39" t="s">
        <v>700</v>
      </c>
      <c r="E85" s="40">
        <v>109</v>
      </c>
      <c r="F85" s="41">
        <v>21.63</v>
      </c>
      <c r="G85" s="39" t="s">
        <v>13</v>
      </c>
      <c r="H85" s="39" t="s">
        <v>27</v>
      </c>
      <c r="I85" s="39" t="s">
        <v>1763</v>
      </c>
      <c r="J85" s="39" t="s">
        <v>420</v>
      </c>
      <c r="K85" s="39" t="s">
        <v>421</v>
      </c>
    </row>
    <row r="86" spans="2:11" x14ac:dyDescent="0.35">
      <c r="B86" s="39" t="s">
        <v>1684</v>
      </c>
      <c r="C86" s="39" t="s">
        <v>2058</v>
      </c>
      <c r="D86" s="39" t="s">
        <v>700</v>
      </c>
      <c r="E86" s="40">
        <v>173</v>
      </c>
      <c r="F86" s="41">
        <v>21.63</v>
      </c>
      <c r="G86" s="39" t="s">
        <v>13</v>
      </c>
      <c r="H86" s="39" t="s">
        <v>27</v>
      </c>
      <c r="I86" s="39" t="s">
        <v>1764</v>
      </c>
      <c r="J86" s="39" t="s">
        <v>422</v>
      </c>
      <c r="K86" s="39" t="s">
        <v>423</v>
      </c>
    </row>
    <row r="87" spans="2:11" x14ac:dyDescent="0.35">
      <c r="B87" s="39" t="s">
        <v>1684</v>
      </c>
      <c r="C87" s="39" t="s">
        <v>2059</v>
      </c>
      <c r="D87" s="39" t="s">
        <v>700</v>
      </c>
      <c r="E87" s="40">
        <v>91</v>
      </c>
      <c r="F87" s="41">
        <v>21.65</v>
      </c>
      <c r="G87" s="39" t="s">
        <v>13</v>
      </c>
      <c r="H87" s="39" t="s">
        <v>27</v>
      </c>
      <c r="I87" s="39" t="s">
        <v>1765</v>
      </c>
      <c r="J87" s="39" t="s">
        <v>422</v>
      </c>
      <c r="K87" s="39" t="s">
        <v>423</v>
      </c>
    </row>
    <row r="88" spans="2:11" x14ac:dyDescent="0.35">
      <c r="B88" s="39" t="s">
        <v>1684</v>
      </c>
      <c r="C88" s="39" t="s">
        <v>2060</v>
      </c>
      <c r="D88" s="39" t="s">
        <v>700</v>
      </c>
      <c r="E88" s="40">
        <v>104</v>
      </c>
      <c r="F88" s="41">
        <v>21.74</v>
      </c>
      <c r="G88" s="39" t="s">
        <v>13</v>
      </c>
      <c r="H88" s="39" t="s">
        <v>27</v>
      </c>
      <c r="I88" s="39" t="s">
        <v>1766</v>
      </c>
      <c r="J88" s="39" t="s">
        <v>424</v>
      </c>
      <c r="K88" s="39" t="s">
        <v>425</v>
      </c>
    </row>
    <row r="89" spans="2:11" x14ac:dyDescent="0.35">
      <c r="B89" s="39" t="s">
        <v>1684</v>
      </c>
      <c r="C89" s="39" t="s">
        <v>2061</v>
      </c>
      <c r="D89" s="39" t="s">
        <v>700</v>
      </c>
      <c r="E89" s="40">
        <v>165</v>
      </c>
      <c r="F89" s="41">
        <v>21.65</v>
      </c>
      <c r="G89" s="39" t="s">
        <v>13</v>
      </c>
      <c r="H89" s="39" t="s">
        <v>27</v>
      </c>
      <c r="I89" s="39" t="s">
        <v>1767</v>
      </c>
      <c r="J89" s="39" t="s">
        <v>426</v>
      </c>
      <c r="K89" s="39" t="s">
        <v>427</v>
      </c>
    </row>
    <row r="90" spans="2:11" x14ac:dyDescent="0.35">
      <c r="B90" s="39" t="s">
        <v>1684</v>
      </c>
      <c r="C90" s="39" t="s">
        <v>2062</v>
      </c>
      <c r="D90" s="39" t="s">
        <v>700</v>
      </c>
      <c r="E90" s="40">
        <v>90</v>
      </c>
      <c r="F90" s="41">
        <v>21.58</v>
      </c>
      <c r="G90" s="39" t="s">
        <v>13</v>
      </c>
      <c r="H90" s="39" t="s">
        <v>27</v>
      </c>
      <c r="I90" s="39" t="s">
        <v>1768</v>
      </c>
      <c r="J90" s="39" t="s">
        <v>428</v>
      </c>
      <c r="K90" s="39" t="s">
        <v>429</v>
      </c>
    </row>
    <row r="91" spans="2:11" x14ac:dyDescent="0.35">
      <c r="B91" s="39" t="s">
        <v>1684</v>
      </c>
      <c r="C91" s="39" t="s">
        <v>2063</v>
      </c>
      <c r="D91" s="39" t="s">
        <v>700</v>
      </c>
      <c r="E91" s="40">
        <v>131</v>
      </c>
      <c r="F91" s="41">
        <v>21.55</v>
      </c>
      <c r="G91" s="39" t="s">
        <v>13</v>
      </c>
      <c r="H91" s="39" t="s">
        <v>27</v>
      </c>
      <c r="I91" s="39" t="s">
        <v>1769</v>
      </c>
      <c r="J91" s="39" t="s">
        <v>430</v>
      </c>
      <c r="K91" s="39" t="s">
        <v>431</v>
      </c>
    </row>
    <row r="92" spans="2:11" x14ac:dyDescent="0.35">
      <c r="B92" s="39" t="s">
        <v>1684</v>
      </c>
      <c r="C92" s="39" t="s">
        <v>2064</v>
      </c>
      <c r="D92" s="39" t="s">
        <v>700</v>
      </c>
      <c r="E92" s="40">
        <v>111</v>
      </c>
      <c r="F92" s="41">
        <v>21.57</v>
      </c>
      <c r="G92" s="39" t="s">
        <v>13</v>
      </c>
      <c r="H92" s="39" t="s">
        <v>27</v>
      </c>
      <c r="I92" s="39" t="s">
        <v>1770</v>
      </c>
      <c r="J92" s="39" t="s">
        <v>432</v>
      </c>
      <c r="K92" s="39" t="s">
        <v>433</v>
      </c>
    </row>
    <row r="93" spans="2:11" x14ac:dyDescent="0.35">
      <c r="B93" s="39" t="s">
        <v>1684</v>
      </c>
      <c r="C93" s="39" t="s">
        <v>2065</v>
      </c>
      <c r="D93" s="39" t="s">
        <v>700</v>
      </c>
      <c r="E93" s="40">
        <v>213</v>
      </c>
      <c r="F93" s="41">
        <v>21.53</v>
      </c>
      <c r="G93" s="39" t="s">
        <v>13</v>
      </c>
      <c r="H93" s="39" t="s">
        <v>27</v>
      </c>
      <c r="I93" s="39" t="s">
        <v>1771</v>
      </c>
      <c r="J93" s="39" t="s">
        <v>434</v>
      </c>
      <c r="K93" s="39" t="s">
        <v>435</v>
      </c>
    </row>
    <row r="94" spans="2:11" x14ac:dyDescent="0.35">
      <c r="B94" s="39" t="s">
        <v>1684</v>
      </c>
      <c r="C94" s="39" t="s">
        <v>2066</v>
      </c>
      <c r="D94" s="39" t="s">
        <v>700</v>
      </c>
      <c r="E94" s="40">
        <v>118</v>
      </c>
      <c r="F94" s="41">
        <v>21.48</v>
      </c>
      <c r="G94" s="39" t="s">
        <v>13</v>
      </c>
      <c r="H94" s="39" t="s">
        <v>27</v>
      </c>
      <c r="I94" s="39" t="s">
        <v>1772</v>
      </c>
      <c r="J94" s="39" t="s">
        <v>436</v>
      </c>
      <c r="K94" s="39" t="s">
        <v>437</v>
      </c>
    </row>
    <row r="95" spans="2:11" x14ac:dyDescent="0.35">
      <c r="B95" s="39" t="s">
        <v>1684</v>
      </c>
      <c r="C95" s="39" t="s">
        <v>2067</v>
      </c>
      <c r="D95" s="39" t="s">
        <v>700</v>
      </c>
      <c r="E95" s="40">
        <v>118</v>
      </c>
      <c r="F95" s="41">
        <v>21.5</v>
      </c>
      <c r="G95" s="39" t="s">
        <v>13</v>
      </c>
      <c r="H95" s="39" t="s">
        <v>27</v>
      </c>
      <c r="I95" s="39" t="s">
        <v>1773</v>
      </c>
      <c r="J95" s="39" t="s">
        <v>438</v>
      </c>
      <c r="K95" s="39" t="s">
        <v>439</v>
      </c>
    </row>
    <row r="96" spans="2:11" x14ac:dyDescent="0.35">
      <c r="B96" s="39" t="s">
        <v>1684</v>
      </c>
      <c r="C96" s="39" t="s">
        <v>2067</v>
      </c>
      <c r="D96" s="39" t="s">
        <v>700</v>
      </c>
      <c r="E96" s="40">
        <v>122</v>
      </c>
      <c r="F96" s="41">
        <v>21.5</v>
      </c>
      <c r="G96" s="39" t="s">
        <v>13</v>
      </c>
      <c r="H96" s="39" t="s">
        <v>27</v>
      </c>
      <c r="I96" s="39" t="s">
        <v>1774</v>
      </c>
      <c r="J96" s="39" t="s">
        <v>438</v>
      </c>
      <c r="K96" s="39" t="s">
        <v>439</v>
      </c>
    </row>
    <row r="97" spans="2:11" x14ac:dyDescent="0.35">
      <c r="B97" s="39" t="s">
        <v>1684</v>
      </c>
      <c r="C97" s="39" t="s">
        <v>2068</v>
      </c>
      <c r="D97" s="39" t="s">
        <v>700</v>
      </c>
      <c r="E97" s="40">
        <v>122</v>
      </c>
      <c r="F97" s="41">
        <v>21.49</v>
      </c>
      <c r="G97" s="39" t="s">
        <v>13</v>
      </c>
      <c r="H97" s="39" t="s">
        <v>27</v>
      </c>
      <c r="I97" s="39" t="s">
        <v>1775</v>
      </c>
      <c r="J97" s="39" t="s">
        <v>440</v>
      </c>
      <c r="K97" s="39" t="s">
        <v>441</v>
      </c>
    </row>
    <row r="98" spans="2:11" x14ac:dyDescent="0.35">
      <c r="B98" s="39" t="s">
        <v>1684</v>
      </c>
      <c r="C98" s="39" t="s">
        <v>2069</v>
      </c>
      <c r="D98" s="39" t="s">
        <v>700</v>
      </c>
      <c r="E98" s="40">
        <v>137</v>
      </c>
      <c r="F98" s="41">
        <v>21.49</v>
      </c>
      <c r="G98" s="39" t="s">
        <v>13</v>
      </c>
      <c r="H98" s="39" t="s">
        <v>27</v>
      </c>
      <c r="I98" s="39" t="s">
        <v>1776</v>
      </c>
      <c r="J98" s="39" t="s">
        <v>440</v>
      </c>
      <c r="K98" s="39" t="s">
        <v>441</v>
      </c>
    </row>
    <row r="99" spans="2:11" x14ac:dyDescent="0.35">
      <c r="B99" s="39" t="s">
        <v>1684</v>
      </c>
      <c r="C99" s="39" t="s">
        <v>2070</v>
      </c>
      <c r="D99" s="39" t="s">
        <v>700</v>
      </c>
      <c r="E99" s="40">
        <v>98</v>
      </c>
      <c r="F99" s="41">
        <v>21.52</v>
      </c>
      <c r="G99" s="39" t="s">
        <v>13</v>
      </c>
      <c r="H99" s="39" t="s">
        <v>27</v>
      </c>
      <c r="I99" s="39" t="s">
        <v>1777</v>
      </c>
      <c r="J99" s="39" t="s">
        <v>442</v>
      </c>
      <c r="K99" s="39" t="s">
        <v>443</v>
      </c>
    </row>
    <row r="100" spans="2:11" x14ac:dyDescent="0.35">
      <c r="B100" s="39" t="s">
        <v>1684</v>
      </c>
      <c r="C100" s="39" t="s">
        <v>2071</v>
      </c>
      <c r="D100" s="39" t="s">
        <v>700</v>
      </c>
      <c r="E100" s="40">
        <v>19</v>
      </c>
      <c r="F100" s="41">
        <v>21.52</v>
      </c>
      <c r="G100" s="39" t="s">
        <v>13</v>
      </c>
      <c r="H100" s="39" t="s">
        <v>27</v>
      </c>
      <c r="I100" s="39" t="s">
        <v>1778</v>
      </c>
      <c r="J100" s="39" t="s">
        <v>444</v>
      </c>
      <c r="K100" s="39" t="s">
        <v>445</v>
      </c>
    </row>
    <row r="101" spans="2:11" x14ac:dyDescent="0.35">
      <c r="B101" s="39" t="s">
        <v>1684</v>
      </c>
      <c r="C101" s="39" t="s">
        <v>2072</v>
      </c>
      <c r="D101" s="39" t="s">
        <v>700</v>
      </c>
      <c r="E101" s="40">
        <v>201</v>
      </c>
      <c r="F101" s="41">
        <v>21.52</v>
      </c>
      <c r="G101" s="39" t="s">
        <v>13</v>
      </c>
      <c r="H101" s="39" t="s">
        <v>27</v>
      </c>
      <c r="I101" s="39" t="s">
        <v>1779</v>
      </c>
      <c r="J101" s="39" t="s">
        <v>446</v>
      </c>
      <c r="K101" s="39" t="s">
        <v>447</v>
      </c>
    </row>
    <row r="102" spans="2:11" x14ac:dyDescent="0.35">
      <c r="B102" s="39" t="s">
        <v>1684</v>
      </c>
      <c r="C102" s="39" t="s">
        <v>2073</v>
      </c>
      <c r="D102" s="39" t="s">
        <v>700</v>
      </c>
      <c r="E102" s="40">
        <v>120</v>
      </c>
      <c r="F102" s="41">
        <v>21.51</v>
      </c>
      <c r="G102" s="39" t="s">
        <v>13</v>
      </c>
      <c r="H102" s="39" t="s">
        <v>27</v>
      </c>
      <c r="I102" s="39" t="s">
        <v>1780</v>
      </c>
      <c r="J102" s="39" t="s">
        <v>448</v>
      </c>
      <c r="K102" s="39" t="s">
        <v>449</v>
      </c>
    </row>
    <row r="103" spans="2:11" x14ac:dyDescent="0.35">
      <c r="B103" s="39" t="s">
        <v>1684</v>
      </c>
      <c r="C103" s="39" t="s">
        <v>2074</v>
      </c>
      <c r="D103" s="39" t="s">
        <v>700</v>
      </c>
      <c r="E103" s="40">
        <v>93</v>
      </c>
      <c r="F103" s="41">
        <v>21.44</v>
      </c>
      <c r="G103" s="39" t="s">
        <v>13</v>
      </c>
      <c r="H103" s="39" t="s">
        <v>27</v>
      </c>
      <c r="I103" s="39" t="s">
        <v>1781</v>
      </c>
      <c r="J103" s="39" t="s">
        <v>448</v>
      </c>
      <c r="K103" s="39" t="s">
        <v>449</v>
      </c>
    </row>
    <row r="104" spans="2:11" x14ac:dyDescent="0.35">
      <c r="B104" s="39" t="s">
        <v>1684</v>
      </c>
      <c r="C104" s="39" t="s">
        <v>2075</v>
      </c>
      <c r="D104" s="39" t="s">
        <v>700</v>
      </c>
      <c r="E104" s="40">
        <v>93</v>
      </c>
      <c r="F104" s="41">
        <v>21.52</v>
      </c>
      <c r="G104" s="39" t="s">
        <v>13</v>
      </c>
      <c r="H104" s="39" t="s">
        <v>27</v>
      </c>
      <c r="I104" s="39" t="s">
        <v>1782</v>
      </c>
      <c r="J104" s="39" t="s">
        <v>450</v>
      </c>
      <c r="K104" s="39" t="s">
        <v>451</v>
      </c>
    </row>
    <row r="105" spans="2:11" x14ac:dyDescent="0.35">
      <c r="B105" s="39" t="s">
        <v>1684</v>
      </c>
      <c r="C105" s="39" t="s">
        <v>2076</v>
      </c>
      <c r="D105" s="39" t="s">
        <v>700</v>
      </c>
      <c r="E105" s="40">
        <v>93</v>
      </c>
      <c r="F105" s="41">
        <v>21.51</v>
      </c>
      <c r="G105" s="39" t="s">
        <v>13</v>
      </c>
      <c r="H105" s="39" t="s">
        <v>27</v>
      </c>
      <c r="I105" s="39" t="s">
        <v>1783</v>
      </c>
      <c r="J105" s="39" t="s">
        <v>450</v>
      </c>
      <c r="K105" s="39" t="s">
        <v>451</v>
      </c>
    </row>
    <row r="106" spans="2:11" x14ac:dyDescent="0.35">
      <c r="B106" s="39" t="s">
        <v>1684</v>
      </c>
      <c r="C106" s="39" t="s">
        <v>2077</v>
      </c>
      <c r="D106" s="39" t="s">
        <v>700</v>
      </c>
      <c r="E106" s="40">
        <v>121</v>
      </c>
      <c r="F106" s="41">
        <v>21.5</v>
      </c>
      <c r="G106" s="39" t="s">
        <v>13</v>
      </c>
      <c r="H106" s="39" t="s">
        <v>27</v>
      </c>
      <c r="I106" s="39" t="s">
        <v>1784</v>
      </c>
      <c r="J106" s="39" t="s">
        <v>452</v>
      </c>
      <c r="K106" s="39" t="s">
        <v>453</v>
      </c>
    </row>
    <row r="107" spans="2:11" x14ac:dyDescent="0.35">
      <c r="B107" s="39" t="s">
        <v>1684</v>
      </c>
      <c r="C107" s="39" t="s">
        <v>2078</v>
      </c>
      <c r="D107" s="39" t="s">
        <v>700</v>
      </c>
      <c r="E107" s="40">
        <v>180</v>
      </c>
      <c r="F107" s="41">
        <v>21.54</v>
      </c>
      <c r="G107" s="39" t="s">
        <v>13</v>
      </c>
      <c r="H107" s="39" t="s">
        <v>27</v>
      </c>
      <c r="I107" s="39" t="s">
        <v>1785</v>
      </c>
      <c r="J107" s="39" t="s">
        <v>454</v>
      </c>
      <c r="K107" s="39" t="s">
        <v>455</v>
      </c>
    </row>
    <row r="108" spans="2:11" x14ac:dyDescent="0.35">
      <c r="B108" s="39" t="s">
        <v>1684</v>
      </c>
      <c r="C108" s="39" t="s">
        <v>2079</v>
      </c>
      <c r="D108" s="39" t="s">
        <v>700</v>
      </c>
      <c r="E108" s="40">
        <v>105</v>
      </c>
      <c r="F108" s="41">
        <v>21.53</v>
      </c>
      <c r="G108" s="39" t="s">
        <v>13</v>
      </c>
      <c r="H108" s="39" t="s">
        <v>27</v>
      </c>
      <c r="I108" s="39" t="s">
        <v>1786</v>
      </c>
      <c r="J108" s="39" t="s">
        <v>454</v>
      </c>
      <c r="K108" s="39" t="s">
        <v>455</v>
      </c>
    </row>
    <row r="109" spans="2:11" x14ac:dyDescent="0.35">
      <c r="B109" s="39" t="s">
        <v>1684</v>
      </c>
      <c r="C109" s="39" t="s">
        <v>2080</v>
      </c>
      <c r="D109" s="39" t="s">
        <v>700</v>
      </c>
      <c r="E109" s="40">
        <v>92</v>
      </c>
      <c r="F109" s="41">
        <v>21.55</v>
      </c>
      <c r="G109" s="39" t="s">
        <v>13</v>
      </c>
      <c r="H109" s="39" t="s">
        <v>27</v>
      </c>
      <c r="I109" s="39" t="s">
        <v>1787</v>
      </c>
      <c r="J109" s="39" t="s">
        <v>456</v>
      </c>
      <c r="K109" s="39" t="s">
        <v>457</v>
      </c>
    </row>
    <row r="110" spans="2:11" x14ac:dyDescent="0.35">
      <c r="B110" s="39" t="s">
        <v>1684</v>
      </c>
      <c r="C110" s="39" t="s">
        <v>2081</v>
      </c>
      <c r="D110" s="39" t="s">
        <v>700</v>
      </c>
      <c r="E110" s="40">
        <v>4</v>
      </c>
      <c r="F110" s="41">
        <v>21.54</v>
      </c>
      <c r="G110" s="39" t="s">
        <v>13</v>
      </c>
      <c r="H110" s="39" t="s">
        <v>27</v>
      </c>
      <c r="I110" s="39" t="s">
        <v>1788</v>
      </c>
      <c r="J110" s="39" t="s">
        <v>458</v>
      </c>
      <c r="K110" s="39" t="s">
        <v>459</v>
      </c>
    </row>
    <row r="111" spans="2:11" x14ac:dyDescent="0.35">
      <c r="B111" s="39" t="s">
        <v>1684</v>
      </c>
      <c r="C111" s="39" t="s">
        <v>2082</v>
      </c>
      <c r="D111" s="39" t="s">
        <v>700</v>
      </c>
      <c r="E111" s="40">
        <v>100</v>
      </c>
      <c r="F111" s="41">
        <v>21.51</v>
      </c>
      <c r="G111" s="39" t="s">
        <v>13</v>
      </c>
      <c r="H111" s="39" t="s">
        <v>27</v>
      </c>
      <c r="I111" s="39" t="s">
        <v>1789</v>
      </c>
      <c r="J111" s="39" t="s">
        <v>458</v>
      </c>
      <c r="K111" s="39" t="s">
        <v>459</v>
      </c>
    </row>
    <row r="112" spans="2:11" x14ac:dyDescent="0.35">
      <c r="B112" s="39" t="s">
        <v>1684</v>
      </c>
      <c r="C112" s="39" t="s">
        <v>2083</v>
      </c>
      <c r="D112" s="39" t="s">
        <v>700</v>
      </c>
      <c r="E112" s="40">
        <v>101</v>
      </c>
      <c r="F112" s="41">
        <v>21.49</v>
      </c>
      <c r="G112" s="39" t="s">
        <v>13</v>
      </c>
      <c r="H112" s="39" t="s">
        <v>27</v>
      </c>
      <c r="I112" s="39" t="s">
        <v>1790</v>
      </c>
      <c r="J112" s="39" t="s">
        <v>460</v>
      </c>
      <c r="K112" s="39" t="s">
        <v>461</v>
      </c>
    </row>
    <row r="113" spans="2:11" x14ac:dyDescent="0.35">
      <c r="B113" s="39" t="s">
        <v>1684</v>
      </c>
      <c r="C113" s="39" t="s">
        <v>2084</v>
      </c>
      <c r="D113" s="39" t="s">
        <v>700</v>
      </c>
      <c r="E113" s="40">
        <v>101</v>
      </c>
      <c r="F113" s="41">
        <v>21.48</v>
      </c>
      <c r="G113" s="39" t="s">
        <v>13</v>
      </c>
      <c r="H113" s="39" t="s">
        <v>27</v>
      </c>
      <c r="I113" s="39" t="s">
        <v>1791</v>
      </c>
      <c r="J113" s="39" t="s">
        <v>460</v>
      </c>
      <c r="K113" s="39" t="s">
        <v>461</v>
      </c>
    </row>
    <row r="114" spans="2:11" x14ac:dyDescent="0.35">
      <c r="B114" s="39" t="s">
        <v>1684</v>
      </c>
      <c r="C114" s="39" t="s">
        <v>2085</v>
      </c>
      <c r="D114" s="39" t="s">
        <v>700</v>
      </c>
      <c r="E114" s="40">
        <v>100</v>
      </c>
      <c r="F114" s="41">
        <v>21.38</v>
      </c>
      <c r="G114" s="39" t="s">
        <v>13</v>
      </c>
      <c r="H114" s="39" t="s">
        <v>27</v>
      </c>
      <c r="I114" s="39" t="s">
        <v>1792</v>
      </c>
      <c r="J114" s="39" t="s">
        <v>462</v>
      </c>
      <c r="K114" s="39" t="s">
        <v>463</v>
      </c>
    </row>
    <row r="115" spans="2:11" x14ac:dyDescent="0.35">
      <c r="B115" s="39" t="s">
        <v>1684</v>
      </c>
      <c r="C115" s="39" t="s">
        <v>2086</v>
      </c>
      <c r="D115" s="39" t="s">
        <v>700</v>
      </c>
      <c r="E115" s="40">
        <v>137</v>
      </c>
      <c r="F115" s="41">
        <v>21.31</v>
      </c>
      <c r="G115" s="39" t="s">
        <v>13</v>
      </c>
      <c r="H115" s="39" t="s">
        <v>27</v>
      </c>
      <c r="I115" s="39" t="s">
        <v>1793</v>
      </c>
      <c r="J115" s="39" t="s">
        <v>464</v>
      </c>
      <c r="K115" s="39" t="s">
        <v>465</v>
      </c>
    </row>
    <row r="116" spans="2:11" x14ac:dyDescent="0.35">
      <c r="B116" s="39" t="s">
        <v>1684</v>
      </c>
      <c r="C116" s="39" t="s">
        <v>2087</v>
      </c>
      <c r="D116" s="39" t="s">
        <v>700</v>
      </c>
      <c r="E116" s="40">
        <v>65</v>
      </c>
      <c r="F116" s="41">
        <v>21.24</v>
      </c>
      <c r="G116" s="39" t="s">
        <v>13</v>
      </c>
      <c r="H116" s="39" t="s">
        <v>27</v>
      </c>
      <c r="I116" s="39" t="s">
        <v>1794</v>
      </c>
      <c r="J116" s="39" t="s">
        <v>464</v>
      </c>
      <c r="K116" s="39" t="s">
        <v>465</v>
      </c>
    </row>
    <row r="117" spans="2:11" x14ac:dyDescent="0.35">
      <c r="B117" s="39" t="s">
        <v>1684</v>
      </c>
      <c r="C117" s="39" t="s">
        <v>2088</v>
      </c>
      <c r="D117" s="39" t="s">
        <v>700</v>
      </c>
      <c r="E117" s="40">
        <v>29</v>
      </c>
      <c r="F117" s="41">
        <v>21.24</v>
      </c>
      <c r="G117" s="39" t="s">
        <v>13</v>
      </c>
      <c r="H117" s="39" t="s">
        <v>27</v>
      </c>
      <c r="I117" s="39" t="s">
        <v>1795</v>
      </c>
      <c r="J117" s="39" t="s">
        <v>466</v>
      </c>
      <c r="K117" s="39" t="s">
        <v>467</v>
      </c>
    </row>
    <row r="118" spans="2:11" x14ac:dyDescent="0.35">
      <c r="B118" s="39" t="s">
        <v>1684</v>
      </c>
      <c r="C118" s="39" t="s">
        <v>2089</v>
      </c>
      <c r="D118" s="39" t="s">
        <v>700</v>
      </c>
      <c r="E118" s="40">
        <v>130</v>
      </c>
      <c r="F118" s="41">
        <v>21.23</v>
      </c>
      <c r="G118" s="39" t="s">
        <v>13</v>
      </c>
      <c r="H118" s="39" t="s">
        <v>27</v>
      </c>
      <c r="I118" s="39" t="s">
        <v>1796</v>
      </c>
      <c r="J118" s="39" t="s">
        <v>466</v>
      </c>
      <c r="K118" s="39" t="s">
        <v>467</v>
      </c>
    </row>
    <row r="119" spans="2:11" x14ac:dyDescent="0.35">
      <c r="B119" s="39" t="s">
        <v>1684</v>
      </c>
      <c r="C119" s="39" t="s">
        <v>2090</v>
      </c>
      <c r="D119" s="39" t="s">
        <v>700</v>
      </c>
      <c r="E119" s="40">
        <v>163</v>
      </c>
      <c r="F119" s="41">
        <v>21.3</v>
      </c>
      <c r="G119" s="39" t="s">
        <v>13</v>
      </c>
      <c r="H119" s="39" t="s">
        <v>27</v>
      </c>
      <c r="I119" s="39" t="s">
        <v>1797</v>
      </c>
      <c r="J119" s="39" t="s">
        <v>468</v>
      </c>
      <c r="K119" s="39" t="s">
        <v>469</v>
      </c>
    </row>
    <row r="120" spans="2:11" x14ac:dyDescent="0.35">
      <c r="B120" s="39" t="s">
        <v>1684</v>
      </c>
      <c r="C120" s="39" t="s">
        <v>2091</v>
      </c>
      <c r="D120" s="39" t="s">
        <v>700</v>
      </c>
      <c r="E120" s="40">
        <v>101</v>
      </c>
      <c r="F120" s="41">
        <v>21.3</v>
      </c>
      <c r="G120" s="39" t="s">
        <v>13</v>
      </c>
      <c r="H120" s="39" t="s">
        <v>27</v>
      </c>
      <c r="I120" s="39" t="s">
        <v>1798</v>
      </c>
      <c r="J120" s="39" t="s">
        <v>470</v>
      </c>
      <c r="K120" s="39" t="s">
        <v>471</v>
      </c>
    </row>
    <row r="121" spans="2:11" x14ac:dyDescent="0.35">
      <c r="B121" s="39" t="s">
        <v>1684</v>
      </c>
      <c r="C121" s="39" t="s">
        <v>2092</v>
      </c>
      <c r="D121" s="39" t="s">
        <v>700</v>
      </c>
      <c r="E121" s="40">
        <v>117</v>
      </c>
      <c r="F121" s="41">
        <v>21.3</v>
      </c>
      <c r="G121" s="39" t="s">
        <v>13</v>
      </c>
      <c r="H121" s="39" t="s">
        <v>27</v>
      </c>
      <c r="I121" s="39" t="s">
        <v>1799</v>
      </c>
      <c r="J121" s="39" t="s">
        <v>472</v>
      </c>
      <c r="K121" s="39" t="s">
        <v>473</v>
      </c>
    </row>
    <row r="122" spans="2:11" x14ac:dyDescent="0.35">
      <c r="B122" s="39" t="s">
        <v>1684</v>
      </c>
      <c r="C122" s="39" t="s">
        <v>2093</v>
      </c>
      <c r="D122" s="39" t="s">
        <v>700</v>
      </c>
      <c r="E122" s="40">
        <v>97</v>
      </c>
      <c r="F122" s="41">
        <v>21.28</v>
      </c>
      <c r="G122" s="39" t="s">
        <v>13</v>
      </c>
      <c r="H122" s="39" t="s">
        <v>27</v>
      </c>
      <c r="I122" s="39" t="s">
        <v>1800</v>
      </c>
      <c r="J122" s="39" t="s">
        <v>474</v>
      </c>
      <c r="K122" s="39" t="s">
        <v>475</v>
      </c>
    </row>
    <row r="123" spans="2:11" x14ac:dyDescent="0.35">
      <c r="B123" s="39" t="s">
        <v>1684</v>
      </c>
      <c r="C123" s="39" t="s">
        <v>2093</v>
      </c>
      <c r="D123" s="39" t="s">
        <v>700</v>
      </c>
      <c r="E123" s="40">
        <v>7</v>
      </c>
      <c r="F123" s="41">
        <v>21.28</v>
      </c>
      <c r="G123" s="39" t="s">
        <v>13</v>
      </c>
      <c r="H123" s="39" t="s">
        <v>27</v>
      </c>
      <c r="I123" s="39" t="s">
        <v>1801</v>
      </c>
      <c r="J123" s="39" t="s">
        <v>476</v>
      </c>
      <c r="K123" s="39" t="s">
        <v>477</v>
      </c>
    </row>
    <row r="124" spans="2:11" x14ac:dyDescent="0.35">
      <c r="B124" s="39" t="s">
        <v>1684</v>
      </c>
      <c r="C124" s="39" t="s">
        <v>2094</v>
      </c>
      <c r="D124" s="39" t="s">
        <v>700</v>
      </c>
      <c r="E124" s="40">
        <v>104</v>
      </c>
      <c r="F124" s="41">
        <v>21.27</v>
      </c>
      <c r="G124" s="39" t="s">
        <v>13</v>
      </c>
      <c r="H124" s="39" t="s">
        <v>27</v>
      </c>
      <c r="I124" s="39" t="s">
        <v>1802</v>
      </c>
      <c r="J124" s="39" t="s">
        <v>476</v>
      </c>
      <c r="K124" s="39" t="s">
        <v>477</v>
      </c>
    </row>
    <row r="125" spans="2:11" x14ac:dyDescent="0.35">
      <c r="B125" s="39" t="s">
        <v>1684</v>
      </c>
      <c r="C125" s="39" t="s">
        <v>2095</v>
      </c>
      <c r="D125" s="39" t="s">
        <v>700</v>
      </c>
      <c r="E125" s="40">
        <v>99</v>
      </c>
      <c r="F125" s="41">
        <v>21.24</v>
      </c>
      <c r="G125" s="39" t="s">
        <v>13</v>
      </c>
      <c r="H125" s="39" t="s">
        <v>27</v>
      </c>
      <c r="I125" s="39" t="s">
        <v>1803</v>
      </c>
      <c r="J125" s="39" t="s">
        <v>476</v>
      </c>
      <c r="K125" s="39" t="s">
        <v>477</v>
      </c>
    </row>
    <row r="126" spans="2:11" x14ac:dyDescent="0.35">
      <c r="B126" s="39" t="s">
        <v>1684</v>
      </c>
      <c r="C126" s="39" t="s">
        <v>2096</v>
      </c>
      <c r="D126" s="39" t="s">
        <v>700</v>
      </c>
      <c r="E126" s="40">
        <v>124</v>
      </c>
      <c r="F126" s="41">
        <v>21.23</v>
      </c>
      <c r="G126" s="39" t="s">
        <v>13</v>
      </c>
      <c r="H126" s="39" t="s">
        <v>27</v>
      </c>
      <c r="I126" s="39" t="s">
        <v>1804</v>
      </c>
      <c r="J126" s="39" t="s">
        <v>478</v>
      </c>
      <c r="K126" s="39" t="s">
        <v>479</v>
      </c>
    </row>
    <row r="127" spans="2:11" x14ac:dyDescent="0.35">
      <c r="B127" s="39" t="s">
        <v>1684</v>
      </c>
      <c r="C127" s="39" t="s">
        <v>2097</v>
      </c>
      <c r="D127" s="39" t="s">
        <v>700</v>
      </c>
      <c r="E127" s="40">
        <v>16</v>
      </c>
      <c r="F127" s="41">
        <v>21.22</v>
      </c>
      <c r="G127" s="39" t="s">
        <v>13</v>
      </c>
      <c r="H127" s="39" t="s">
        <v>27</v>
      </c>
      <c r="I127" s="39" t="s">
        <v>1805</v>
      </c>
      <c r="J127" s="39" t="s">
        <v>480</v>
      </c>
      <c r="K127" s="39" t="s">
        <v>481</v>
      </c>
    </row>
    <row r="128" spans="2:11" x14ac:dyDescent="0.35">
      <c r="B128" s="39" t="s">
        <v>1684</v>
      </c>
      <c r="C128" s="39" t="s">
        <v>2097</v>
      </c>
      <c r="D128" s="39" t="s">
        <v>700</v>
      </c>
      <c r="E128" s="40">
        <v>177</v>
      </c>
      <c r="F128" s="41">
        <v>21.22</v>
      </c>
      <c r="G128" s="39" t="s">
        <v>13</v>
      </c>
      <c r="H128" s="39" t="s">
        <v>27</v>
      </c>
      <c r="I128" s="39" t="s">
        <v>1806</v>
      </c>
      <c r="J128" s="39" t="s">
        <v>480</v>
      </c>
      <c r="K128" s="39" t="s">
        <v>481</v>
      </c>
    </row>
    <row r="129" spans="2:11" x14ac:dyDescent="0.35">
      <c r="B129" s="39" t="s">
        <v>1684</v>
      </c>
      <c r="C129" s="39" t="s">
        <v>2098</v>
      </c>
      <c r="D129" s="39" t="s">
        <v>700</v>
      </c>
      <c r="E129" s="40">
        <v>167</v>
      </c>
      <c r="F129" s="41">
        <v>21.29</v>
      </c>
      <c r="G129" s="39" t="s">
        <v>13</v>
      </c>
      <c r="H129" s="39" t="s">
        <v>27</v>
      </c>
      <c r="I129" s="39" t="s">
        <v>1807</v>
      </c>
      <c r="J129" s="39" t="s">
        <v>482</v>
      </c>
      <c r="K129" s="39" t="s">
        <v>483</v>
      </c>
    </row>
    <row r="130" spans="2:11" x14ac:dyDescent="0.35">
      <c r="B130" s="39" t="s">
        <v>1684</v>
      </c>
      <c r="C130" s="39" t="s">
        <v>2098</v>
      </c>
      <c r="D130" s="39" t="s">
        <v>700</v>
      </c>
      <c r="E130" s="40">
        <v>88</v>
      </c>
      <c r="F130" s="41">
        <v>21.29</v>
      </c>
      <c r="G130" s="39" t="s">
        <v>13</v>
      </c>
      <c r="H130" s="39" t="s">
        <v>27</v>
      </c>
      <c r="I130" s="39" t="s">
        <v>1808</v>
      </c>
      <c r="J130" s="39" t="s">
        <v>484</v>
      </c>
      <c r="K130" s="39" t="s">
        <v>485</v>
      </c>
    </row>
    <row r="131" spans="2:11" x14ac:dyDescent="0.35">
      <c r="B131" s="39" t="s">
        <v>1684</v>
      </c>
      <c r="C131" s="39" t="s">
        <v>2098</v>
      </c>
      <c r="D131" s="39" t="s">
        <v>700</v>
      </c>
      <c r="E131" s="40">
        <v>96</v>
      </c>
      <c r="F131" s="41">
        <v>21.29</v>
      </c>
      <c r="G131" s="39" t="s">
        <v>13</v>
      </c>
      <c r="H131" s="39" t="s">
        <v>27</v>
      </c>
      <c r="I131" s="39" t="s">
        <v>1809</v>
      </c>
      <c r="J131" s="39" t="s">
        <v>484</v>
      </c>
      <c r="K131" s="39" t="s">
        <v>485</v>
      </c>
    </row>
    <row r="132" spans="2:11" x14ac:dyDescent="0.35">
      <c r="B132" s="39" t="s">
        <v>1684</v>
      </c>
      <c r="C132" s="39" t="s">
        <v>2099</v>
      </c>
      <c r="D132" s="39" t="s">
        <v>700</v>
      </c>
      <c r="E132" s="40">
        <v>167</v>
      </c>
      <c r="F132" s="41">
        <v>21.29</v>
      </c>
      <c r="G132" s="39" t="s">
        <v>13</v>
      </c>
      <c r="H132" s="39" t="s">
        <v>27</v>
      </c>
      <c r="I132" s="39" t="s">
        <v>1810</v>
      </c>
      <c r="J132" s="39" t="s">
        <v>486</v>
      </c>
      <c r="K132" s="39" t="s">
        <v>487</v>
      </c>
    </row>
    <row r="133" spans="2:11" x14ac:dyDescent="0.35">
      <c r="B133" s="39" t="s">
        <v>1684</v>
      </c>
      <c r="C133" s="39" t="s">
        <v>2100</v>
      </c>
      <c r="D133" s="39" t="s">
        <v>700</v>
      </c>
      <c r="E133" s="40">
        <v>26</v>
      </c>
      <c r="F133" s="41">
        <v>21.29</v>
      </c>
      <c r="G133" s="39" t="s">
        <v>13</v>
      </c>
      <c r="H133" s="39" t="s">
        <v>27</v>
      </c>
      <c r="I133" s="39" t="s">
        <v>1811</v>
      </c>
      <c r="J133" s="39" t="s">
        <v>486</v>
      </c>
      <c r="K133" s="39" t="s">
        <v>487</v>
      </c>
    </row>
    <row r="134" spans="2:11" x14ac:dyDescent="0.35">
      <c r="B134" s="39" t="s">
        <v>1684</v>
      </c>
      <c r="C134" s="39" t="s">
        <v>2100</v>
      </c>
      <c r="D134" s="39" t="s">
        <v>700</v>
      </c>
      <c r="E134" s="40">
        <v>158</v>
      </c>
      <c r="F134" s="41">
        <v>21.3</v>
      </c>
      <c r="G134" s="39" t="s">
        <v>13</v>
      </c>
      <c r="H134" s="39" t="s">
        <v>27</v>
      </c>
      <c r="I134" s="39" t="s">
        <v>1812</v>
      </c>
      <c r="J134" s="39" t="s">
        <v>486</v>
      </c>
      <c r="K134" s="39" t="s">
        <v>487</v>
      </c>
    </row>
    <row r="135" spans="2:11" x14ac:dyDescent="0.35">
      <c r="B135" s="39" t="s">
        <v>1684</v>
      </c>
      <c r="C135" s="39" t="s">
        <v>2101</v>
      </c>
      <c r="D135" s="39" t="s">
        <v>700</v>
      </c>
      <c r="E135" s="40">
        <v>118</v>
      </c>
      <c r="F135" s="41">
        <v>21.34</v>
      </c>
      <c r="G135" s="39" t="s">
        <v>13</v>
      </c>
      <c r="H135" s="39" t="s">
        <v>27</v>
      </c>
      <c r="I135" s="39" t="s">
        <v>1813</v>
      </c>
      <c r="J135" s="39" t="s">
        <v>486</v>
      </c>
      <c r="K135" s="39" t="s">
        <v>487</v>
      </c>
    </row>
    <row r="136" spans="2:11" x14ac:dyDescent="0.35">
      <c r="B136" s="39" t="s">
        <v>1684</v>
      </c>
      <c r="C136" s="39" t="s">
        <v>2102</v>
      </c>
      <c r="D136" s="39" t="s">
        <v>700</v>
      </c>
      <c r="E136" s="40">
        <v>152</v>
      </c>
      <c r="F136" s="41">
        <v>21.27</v>
      </c>
      <c r="G136" s="39" t="s">
        <v>13</v>
      </c>
      <c r="H136" s="39" t="s">
        <v>27</v>
      </c>
      <c r="I136" s="39" t="s">
        <v>1814</v>
      </c>
      <c r="J136" s="39" t="s">
        <v>488</v>
      </c>
      <c r="K136" s="39" t="s">
        <v>489</v>
      </c>
    </row>
    <row r="137" spans="2:11" x14ac:dyDescent="0.35">
      <c r="B137" s="39" t="s">
        <v>1684</v>
      </c>
      <c r="C137" s="39" t="s">
        <v>2102</v>
      </c>
      <c r="D137" s="39" t="s">
        <v>700</v>
      </c>
      <c r="E137" s="40">
        <v>80</v>
      </c>
      <c r="F137" s="41">
        <v>21.27</v>
      </c>
      <c r="G137" s="39" t="s">
        <v>13</v>
      </c>
      <c r="H137" s="39" t="s">
        <v>27</v>
      </c>
      <c r="I137" s="39" t="s">
        <v>1815</v>
      </c>
      <c r="J137" s="39" t="s">
        <v>490</v>
      </c>
      <c r="K137" s="39" t="s">
        <v>491</v>
      </c>
    </row>
    <row r="138" spans="2:11" x14ac:dyDescent="0.35">
      <c r="B138" s="39" t="s">
        <v>1684</v>
      </c>
      <c r="C138" s="39" t="s">
        <v>2102</v>
      </c>
      <c r="D138" s="39" t="s">
        <v>700</v>
      </c>
      <c r="E138" s="40">
        <v>81</v>
      </c>
      <c r="F138" s="41">
        <v>21.27</v>
      </c>
      <c r="G138" s="39" t="s">
        <v>13</v>
      </c>
      <c r="H138" s="39" t="s">
        <v>27</v>
      </c>
      <c r="I138" s="39" t="s">
        <v>1816</v>
      </c>
      <c r="J138" s="39" t="s">
        <v>492</v>
      </c>
      <c r="K138" s="39" t="s">
        <v>493</v>
      </c>
    </row>
    <row r="139" spans="2:11" x14ac:dyDescent="0.35">
      <c r="B139" s="39" t="s">
        <v>1684</v>
      </c>
      <c r="C139" s="39" t="s">
        <v>2103</v>
      </c>
      <c r="D139" s="39" t="s">
        <v>700</v>
      </c>
      <c r="E139" s="40">
        <v>181</v>
      </c>
      <c r="F139" s="41">
        <v>21.33</v>
      </c>
      <c r="G139" s="39" t="s">
        <v>13</v>
      </c>
      <c r="H139" s="39" t="s">
        <v>27</v>
      </c>
      <c r="I139" s="39" t="s">
        <v>1817</v>
      </c>
      <c r="J139" s="39" t="s">
        <v>492</v>
      </c>
      <c r="K139" s="39" t="s">
        <v>493</v>
      </c>
    </row>
    <row r="140" spans="2:11" x14ac:dyDescent="0.35">
      <c r="B140" s="39" t="s">
        <v>1684</v>
      </c>
      <c r="C140" s="39" t="s">
        <v>2103</v>
      </c>
      <c r="D140" s="39" t="s">
        <v>700</v>
      </c>
      <c r="E140" s="40">
        <v>143</v>
      </c>
      <c r="F140" s="41">
        <v>21.33</v>
      </c>
      <c r="G140" s="39" t="s">
        <v>13</v>
      </c>
      <c r="H140" s="39" t="s">
        <v>27</v>
      </c>
      <c r="I140" s="39" t="s">
        <v>1818</v>
      </c>
      <c r="J140" s="39" t="s">
        <v>494</v>
      </c>
      <c r="K140" s="39" t="s">
        <v>495</v>
      </c>
    </row>
    <row r="141" spans="2:11" x14ac:dyDescent="0.35">
      <c r="B141" s="39" t="s">
        <v>1684</v>
      </c>
      <c r="C141" s="39" t="s">
        <v>2104</v>
      </c>
      <c r="D141" s="39" t="s">
        <v>700</v>
      </c>
      <c r="E141" s="40">
        <v>134</v>
      </c>
      <c r="F141" s="41">
        <v>21.33</v>
      </c>
      <c r="G141" s="39" t="s">
        <v>13</v>
      </c>
      <c r="H141" s="39" t="s">
        <v>27</v>
      </c>
      <c r="I141" s="39" t="s">
        <v>1819</v>
      </c>
      <c r="J141" s="39" t="s">
        <v>494</v>
      </c>
      <c r="K141" s="39" t="s">
        <v>495</v>
      </c>
    </row>
    <row r="142" spans="2:11" x14ac:dyDescent="0.35">
      <c r="B142" s="39" t="s">
        <v>1684</v>
      </c>
      <c r="C142" s="39" t="s">
        <v>2105</v>
      </c>
      <c r="D142" s="39" t="s">
        <v>700</v>
      </c>
      <c r="E142" s="40">
        <v>104</v>
      </c>
      <c r="F142" s="41">
        <v>21.29</v>
      </c>
      <c r="G142" s="39" t="s">
        <v>13</v>
      </c>
      <c r="H142" s="39" t="s">
        <v>27</v>
      </c>
      <c r="I142" s="39" t="s">
        <v>1820</v>
      </c>
      <c r="J142" s="39" t="s">
        <v>496</v>
      </c>
      <c r="K142" s="39" t="s">
        <v>497</v>
      </c>
    </row>
    <row r="143" spans="2:11" x14ac:dyDescent="0.35">
      <c r="B143" s="39" t="s">
        <v>1684</v>
      </c>
      <c r="C143" s="39" t="s">
        <v>2106</v>
      </c>
      <c r="D143" s="39" t="s">
        <v>700</v>
      </c>
      <c r="E143" s="40">
        <v>106</v>
      </c>
      <c r="F143" s="41">
        <v>21.26</v>
      </c>
      <c r="G143" s="39" t="s">
        <v>13</v>
      </c>
      <c r="H143" s="39" t="s">
        <v>27</v>
      </c>
      <c r="I143" s="39" t="s">
        <v>1821</v>
      </c>
      <c r="J143" s="39" t="s">
        <v>498</v>
      </c>
      <c r="K143" s="39" t="s">
        <v>499</v>
      </c>
    </row>
    <row r="144" spans="2:11" x14ac:dyDescent="0.35">
      <c r="B144" s="39" t="s">
        <v>1684</v>
      </c>
      <c r="C144" s="39" t="s">
        <v>2107</v>
      </c>
      <c r="D144" s="39" t="s">
        <v>700</v>
      </c>
      <c r="E144" s="40">
        <v>90</v>
      </c>
      <c r="F144" s="41">
        <v>21.29</v>
      </c>
      <c r="G144" s="39" t="s">
        <v>13</v>
      </c>
      <c r="H144" s="39" t="s">
        <v>27</v>
      </c>
      <c r="I144" s="39" t="s">
        <v>1822</v>
      </c>
      <c r="J144" s="39" t="s">
        <v>500</v>
      </c>
      <c r="K144" s="39" t="s">
        <v>501</v>
      </c>
    </row>
    <row r="145" spans="2:11" x14ac:dyDescent="0.35">
      <c r="B145" s="39" t="s">
        <v>1684</v>
      </c>
      <c r="C145" s="39" t="s">
        <v>2108</v>
      </c>
      <c r="D145" s="39" t="s">
        <v>700</v>
      </c>
      <c r="E145" s="40">
        <v>115</v>
      </c>
      <c r="F145" s="41">
        <v>21.28</v>
      </c>
      <c r="G145" s="39" t="s">
        <v>13</v>
      </c>
      <c r="H145" s="39" t="s">
        <v>27</v>
      </c>
      <c r="I145" s="39" t="s">
        <v>1823</v>
      </c>
      <c r="J145" s="39" t="s">
        <v>502</v>
      </c>
      <c r="K145" s="39" t="s">
        <v>503</v>
      </c>
    </row>
    <row r="146" spans="2:11" x14ac:dyDescent="0.35">
      <c r="B146" s="39" t="s">
        <v>1684</v>
      </c>
      <c r="C146" s="39" t="s">
        <v>2109</v>
      </c>
      <c r="D146" s="39" t="s">
        <v>700</v>
      </c>
      <c r="E146" s="40">
        <v>101</v>
      </c>
      <c r="F146" s="41">
        <v>21.34</v>
      </c>
      <c r="G146" s="39" t="s">
        <v>13</v>
      </c>
      <c r="H146" s="39" t="s">
        <v>27</v>
      </c>
      <c r="I146" s="39" t="s">
        <v>1824</v>
      </c>
      <c r="J146" s="39" t="s">
        <v>502</v>
      </c>
      <c r="K146" s="39" t="s">
        <v>503</v>
      </c>
    </row>
    <row r="147" spans="2:11" x14ac:dyDescent="0.35">
      <c r="B147" s="39" t="s">
        <v>1684</v>
      </c>
      <c r="C147" s="39" t="s">
        <v>2109</v>
      </c>
      <c r="D147" s="39" t="s">
        <v>700</v>
      </c>
      <c r="E147" s="40">
        <v>139</v>
      </c>
      <c r="F147" s="41">
        <v>21.34</v>
      </c>
      <c r="G147" s="39" t="s">
        <v>13</v>
      </c>
      <c r="H147" s="39" t="s">
        <v>27</v>
      </c>
      <c r="I147" s="39" t="s">
        <v>1825</v>
      </c>
      <c r="J147" s="39" t="s">
        <v>502</v>
      </c>
      <c r="K147" s="39" t="s">
        <v>503</v>
      </c>
    </row>
    <row r="148" spans="2:11" x14ac:dyDescent="0.35">
      <c r="B148" s="39" t="s">
        <v>1684</v>
      </c>
      <c r="C148" s="39" t="s">
        <v>2110</v>
      </c>
      <c r="D148" s="39" t="s">
        <v>700</v>
      </c>
      <c r="E148" s="40">
        <v>109</v>
      </c>
      <c r="F148" s="41">
        <v>21.38</v>
      </c>
      <c r="G148" s="39" t="s">
        <v>13</v>
      </c>
      <c r="H148" s="39" t="s">
        <v>27</v>
      </c>
      <c r="I148" s="39" t="s">
        <v>1826</v>
      </c>
      <c r="J148" s="39" t="s">
        <v>504</v>
      </c>
      <c r="K148" s="39" t="s">
        <v>505</v>
      </c>
    </row>
    <row r="149" spans="2:11" x14ac:dyDescent="0.35">
      <c r="B149" s="39" t="s">
        <v>1684</v>
      </c>
      <c r="C149" s="39" t="s">
        <v>2111</v>
      </c>
      <c r="D149" s="39" t="s">
        <v>700</v>
      </c>
      <c r="E149" s="40">
        <v>109</v>
      </c>
      <c r="F149" s="41">
        <v>21.37</v>
      </c>
      <c r="G149" s="39" t="s">
        <v>13</v>
      </c>
      <c r="H149" s="39" t="s">
        <v>27</v>
      </c>
      <c r="I149" s="39" t="s">
        <v>1827</v>
      </c>
      <c r="J149" s="39" t="s">
        <v>504</v>
      </c>
      <c r="K149" s="39" t="s">
        <v>505</v>
      </c>
    </row>
    <row r="150" spans="2:11" x14ac:dyDescent="0.35">
      <c r="B150" s="39" t="s">
        <v>1684</v>
      </c>
      <c r="C150" s="39" t="s">
        <v>2112</v>
      </c>
      <c r="D150" s="39" t="s">
        <v>700</v>
      </c>
      <c r="E150" s="40">
        <v>179</v>
      </c>
      <c r="F150" s="41">
        <v>21.4</v>
      </c>
      <c r="G150" s="39" t="s">
        <v>13</v>
      </c>
      <c r="H150" s="39" t="s">
        <v>27</v>
      </c>
      <c r="I150" s="39" t="s">
        <v>1828</v>
      </c>
      <c r="J150" s="39" t="s">
        <v>506</v>
      </c>
      <c r="K150" s="39" t="s">
        <v>507</v>
      </c>
    </row>
    <row r="151" spans="2:11" x14ac:dyDescent="0.35">
      <c r="B151" s="39" t="s">
        <v>1684</v>
      </c>
      <c r="C151" s="39" t="s">
        <v>2113</v>
      </c>
      <c r="D151" s="39" t="s">
        <v>700</v>
      </c>
      <c r="E151" s="40">
        <v>124</v>
      </c>
      <c r="F151" s="41">
        <v>21.39</v>
      </c>
      <c r="G151" s="39" t="s">
        <v>13</v>
      </c>
      <c r="H151" s="39" t="s">
        <v>27</v>
      </c>
      <c r="I151" s="39" t="s">
        <v>1829</v>
      </c>
      <c r="J151" s="39" t="s">
        <v>508</v>
      </c>
      <c r="K151" s="39" t="s">
        <v>509</v>
      </c>
    </row>
    <row r="152" spans="2:11" x14ac:dyDescent="0.35">
      <c r="B152" s="39" t="s">
        <v>1684</v>
      </c>
      <c r="C152" s="39" t="s">
        <v>2114</v>
      </c>
      <c r="D152" s="39" t="s">
        <v>700</v>
      </c>
      <c r="E152" s="40">
        <v>124</v>
      </c>
      <c r="F152" s="41">
        <v>21.39</v>
      </c>
      <c r="G152" s="39" t="s">
        <v>13</v>
      </c>
      <c r="H152" s="39" t="s">
        <v>27</v>
      </c>
      <c r="I152" s="39" t="s">
        <v>1830</v>
      </c>
      <c r="J152" s="39" t="s">
        <v>508</v>
      </c>
      <c r="K152" s="39" t="s">
        <v>509</v>
      </c>
    </row>
    <row r="153" spans="2:11" x14ac:dyDescent="0.35">
      <c r="B153" s="39" t="s">
        <v>1684</v>
      </c>
      <c r="C153" s="39" t="s">
        <v>2115</v>
      </c>
      <c r="D153" s="39" t="s">
        <v>700</v>
      </c>
      <c r="E153" s="40">
        <v>114</v>
      </c>
      <c r="F153" s="41">
        <v>21.34</v>
      </c>
      <c r="G153" s="39" t="s">
        <v>13</v>
      </c>
      <c r="H153" s="39" t="s">
        <v>27</v>
      </c>
      <c r="I153" s="39" t="s">
        <v>1831</v>
      </c>
      <c r="J153" s="39" t="s">
        <v>508</v>
      </c>
      <c r="K153" s="39" t="s">
        <v>509</v>
      </c>
    </row>
    <row r="154" spans="2:11" x14ac:dyDescent="0.35">
      <c r="B154" s="39" t="s">
        <v>1684</v>
      </c>
      <c r="C154" s="39" t="s">
        <v>2116</v>
      </c>
      <c r="D154" s="39" t="s">
        <v>700</v>
      </c>
      <c r="E154" s="40">
        <v>114</v>
      </c>
      <c r="F154" s="41">
        <v>21.33</v>
      </c>
      <c r="G154" s="39" t="s">
        <v>13</v>
      </c>
      <c r="H154" s="39" t="s">
        <v>27</v>
      </c>
      <c r="I154" s="39" t="s">
        <v>1832</v>
      </c>
      <c r="J154" s="39" t="s">
        <v>510</v>
      </c>
      <c r="K154" s="39" t="s">
        <v>511</v>
      </c>
    </row>
    <row r="155" spans="2:11" x14ac:dyDescent="0.35">
      <c r="B155" s="39" t="s">
        <v>1684</v>
      </c>
      <c r="C155" s="39" t="s">
        <v>2117</v>
      </c>
      <c r="D155" s="39" t="s">
        <v>700</v>
      </c>
      <c r="E155" s="40">
        <v>130</v>
      </c>
      <c r="F155" s="41">
        <v>21.28</v>
      </c>
      <c r="G155" s="39" t="s">
        <v>13</v>
      </c>
      <c r="H155" s="39" t="s">
        <v>27</v>
      </c>
      <c r="I155" s="39" t="s">
        <v>1833</v>
      </c>
      <c r="J155" s="39" t="s">
        <v>512</v>
      </c>
      <c r="K155" s="39" t="s">
        <v>513</v>
      </c>
    </row>
    <row r="156" spans="2:11" x14ac:dyDescent="0.35">
      <c r="B156" s="39" t="s">
        <v>1684</v>
      </c>
      <c r="C156" s="39" t="s">
        <v>2118</v>
      </c>
      <c r="D156" s="39" t="s">
        <v>700</v>
      </c>
      <c r="E156" s="40">
        <v>93</v>
      </c>
      <c r="F156" s="41">
        <v>21.29</v>
      </c>
      <c r="G156" s="39" t="s">
        <v>13</v>
      </c>
      <c r="H156" s="39" t="s">
        <v>27</v>
      </c>
      <c r="I156" s="39" t="s">
        <v>1834</v>
      </c>
      <c r="J156" s="39" t="s">
        <v>514</v>
      </c>
      <c r="K156" s="39" t="s">
        <v>515</v>
      </c>
    </row>
    <row r="157" spans="2:11" x14ac:dyDescent="0.35">
      <c r="B157" s="39" t="s">
        <v>1684</v>
      </c>
      <c r="C157" s="39" t="s">
        <v>2118</v>
      </c>
      <c r="D157" s="39" t="s">
        <v>700</v>
      </c>
      <c r="E157" s="40">
        <v>101</v>
      </c>
      <c r="F157" s="41">
        <v>21.29</v>
      </c>
      <c r="G157" s="39" t="s">
        <v>13</v>
      </c>
      <c r="H157" s="39" t="s">
        <v>27</v>
      </c>
      <c r="I157" s="39" t="s">
        <v>1835</v>
      </c>
      <c r="J157" s="39" t="s">
        <v>516</v>
      </c>
      <c r="K157" s="39" t="s">
        <v>517</v>
      </c>
    </row>
    <row r="158" spans="2:11" x14ac:dyDescent="0.35">
      <c r="B158" s="39" t="s">
        <v>1684</v>
      </c>
      <c r="C158" s="39" t="s">
        <v>2119</v>
      </c>
      <c r="D158" s="39" t="s">
        <v>700</v>
      </c>
      <c r="E158" s="40">
        <v>94</v>
      </c>
      <c r="F158" s="41">
        <v>21.29</v>
      </c>
      <c r="G158" s="39" t="s">
        <v>13</v>
      </c>
      <c r="H158" s="39" t="s">
        <v>27</v>
      </c>
      <c r="I158" s="39" t="s">
        <v>1836</v>
      </c>
      <c r="J158" s="39" t="s">
        <v>518</v>
      </c>
      <c r="K158" s="39" t="s">
        <v>519</v>
      </c>
    </row>
    <row r="159" spans="2:11" x14ac:dyDescent="0.35">
      <c r="B159" s="39" t="s">
        <v>1684</v>
      </c>
      <c r="C159" s="39" t="s">
        <v>2120</v>
      </c>
      <c r="D159" s="39" t="s">
        <v>700</v>
      </c>
      <c r="E159" s="40">
        <v>92</v>
      </c>
      <c r="F159" s="41">
        <v>21.29</v>
      </c>
      <c r="G159" s="39" t="s">
        <v>13</v>
      </c>
      <c r="H159" s="39" t="s">
        <v>27</v>
      </c>
      <c r="I159" s="39" t="s">
        <v>1837</v>
      </c>
      <c r="J159" s="39" t="s">
        <v>518</v>
      </c>
      <c r="K159" s="39" t="s">
        <v>519</v>
      </c>
    </row>
    <row r="160" spans="2:11" x14ac:dyDescent="0.35">
      <c r="B160" s="39" t="s">
        <v>1684</v>
      </c>
      <c r="C160" s="39" t="s">
        <v>2121</v>
      </c>
      <c r="D160" s="39" t="s">
        <v>700</v>
      </c>
      <c r="E160" s="40">
        <v>45</v>
      </c>
      <c r="F160" s="41">
        <v>21.31</v>
      </c>
      <c r="G160" s="39" t="s">
        <v>13</v>
      </c>
      <c r="H160" s="39" t="s">
        <v>27</v>
      </c>
      <c r="I160" s="39" t="s">
        <v>1838</v>
      </c>
      <c r="J160" s="39" t="s">
        <v>518</v>
      </c>
      <c r="K160" s="39" t="s">
        <v>519</v>
      </c>
    </row>
    <row r="161" spans="2:11" x14ac:dyDescent="0.35">
      <c r="B161" s="39" t="s">
        <v>1684</v>
      </c>
      <c r="C161" s="39" t="s">
        <v>2121</v>
      </c>
      <c r="D161" s="39" t="s">
        <v>700</v>
      </c>
      <c r="E161" s="40">
        <v>61</v>
      </c>
      <c r="F161" s="41">
        <v>21.31</v>
      </c>
      <c r="G161" s="39" t="s">
        <v>13</v>
      </c>
      <c r="H161" s="39" t="s">
        <v>27</v>
      </c>
      <c r="I161" s="39" t="s">
        <v>1839</v>
      </c>
      <c r="J161" s="39" t="s">
        <v>518</v>
      </c>
      <c r="K161" s="39" t="s">
        <v>519</v>
      </c>
    </row>
    <row r="162" spans="2:11" x14ac:dyDescent="0.35">
      <c r="B162" s="39" t="s">
        <v>1684</v>
      </c>
      <c r="C162" s="39" t="s">
        <v>2122</v>
      </c>
      <c r="D162" s="39" t="s">
        <v>700</v>
      </c>
      <c r="E162" s="40">
        <v>164</v>
      </c>
      <c r="F162" s="41">
        <v>21.36</v>
      </c>
      <c r="G162" s="39" t="s">
        <v>13</v>
      </c>
      <c r="H162" s="39" t="s">
        <v>27</v>
      </c>
      <c r="I162" s="39" t="s">
        <v>1840</v>
      </c>
      <c r="J162" s="39" t="s">
        <v>520</v>
      </c>
      <c r="K162" s="39" t="s">
        <v>521</v>
      </c>
    </row>
    <row r="163" spans="2:11" x14ac:dyDescent="0.35">
      <c r="B163" s="39" t="s">
        <v>1684</v>
      </c>
      <c r="C163" s="39" t="s">
        <v>2122</v>
      </c>
      <c r="D163" s="39" t="s">
        <v>700</v>
      </c>
      <c r="E163" s="40">
        <v>148</v>
      </c>
      <c r="F163" s="41">
        <v>21.36</v>
      </c>
      <c r="G163" s="39" t="s">
        <v>13</v>
      </c>
      <c r="H163" s="39" t="s">
        <v>27</v>
      </c>
      <c r="I163" s="39" t="s">
        <v>1841</v>
      </c>
      <c r="J163" s="39" t="s">
        <v>522</v>
      </c>
      <c r="K163" s="39" t="s">
        <v>523</v>
      </c>
    </row>
    <row r="164" spans="2:11" x14ac:dyDescent="0.35">
      <c r="B164" s="39" t="s">
        <v>1684</v>
      </c>
      <c r="C164" s="39" t="s">
        <v>2123</v>
      </c>
      <c r="D164" s="39" t="s">
        <v>700</v>
      </c>
      <c r="E164" s="40">
        <v>108</v>
      </c>
      <c r="F164" s="41">
        <v>21.33</v>
      </c>
      <c r="G164" s="39" t="s">
        <v>13</v>
      </c>
      <c r="H164" s="39" t="s">
        <v>27</v>
      </c>
      <c r="I164" s="39" t="s">
        <v>1842</v>
      </c>
      <c r="J164" s="39" t="s">
        <v>522</v>
      </c>
      <c r="K164" s="39" t="s">
        <v>523</v>
      </c>
    </row>
    <row r="165" spans="2:11" x14ac:dyDescent="0.35">
      <c r="B165" s="39" t="s">
        <v>1684</v>
      </c>
      <c r="C165" s="39" t="s">
        <v>2123</v>
      </c>
      <c r="D165" s="39" t="s">
        <v>700</v>
      </c>
      <c r="E165" s="40">
        <v>105</v>
      </c>
      <c r="F165" s="41">
        <v>21.33</v>
      </c>
      <c r="G165" s="39" t="s">
        <v>13</v>
      </c>
      <c r="H165" s="39" t="s">
        <v>27</v>
      </c>
      <c r="I165" s="39" t="s">
        <v>1843</v>
      </c>
      <c r="J165" s="39" t="s">
        <v>524</v>
      </c>
      <c r="K165" s="39" t="s">
        <v>525</v>
      </c>
    </row>
    <row r="166" spans="2:11" x14ac:dyDescent="0.35">
      <c r="B166" s="39" t="s">
        <v>1684</v>
      </c>
      <c r="C166" s="39" t="s">
        <v>2124</v>
      </c>
      <c r="D166" s="39" t="s">
        <v>700</v>
      </c>
      <c r="E166" s="40">
        <v>52</v>
      </c>
      <c r="F166" s="41">
        <v>21.35</v>
      </c>
      <c r="G166" s="39" t="s">
        <v>13</v>
      </c>
      <c r="H166" s="39" t="s">
        <v>27</v>
      </c>
      <c r="I166" s="39" t="s">
        <v>1844</v>
      </c>
      <c r="J166" s="39" t="s">
        <v>526</v>
      </c>
      <c r="K166" s="39" t="s">
        <v>527</v>
      </c>
    </row>
    <row r="167" spans="2:11" x14ac:dyDescent="0.35">
      <c r="B167" s="39" t="s">
        <v>1684</v>
      </c>
      <c r="C167" s="39" t="s">
        <v>2125</v>
      </c>
      <c r="D167" s="39" t="s">
        <v>700</v>
      </c>
      <c r="E167" s="40">
        <v>43</v>
      </c>
      <c r="F167" s="41">
        <v>21.35</v>
      </c>
      <c r="G167" s="39" t="s">
        <v>13</v>
      </c>
      <c r="H167" s="39" t="s">
        <v>27</v>
      </c>
      <c r="I167" s="39" t="s">
        <v>1845</v>
      </c>
      <c r="J167" s="39" t="s">
        <v>528</v>
      </c>
      <c r="K167" s="39" t="s">
        <v>529</v>
      </c>
    </row>
    <row r="168" spans="2:11" x14ac:dyDescent="0.35">
      <c r="B168" s="39" t="s">
        <v>1684</v>
      </c>
      <c r="C168" s="39" t="s">
        <v>2125</v>
      </c>
      <c r="D168" s="39" t="s">
        <v>700</v>
      </c>
      <c r="E168" s="40">
        <v>168</v>
      </c>
      <c r="F168" s="41">
        <v>21.35</v>
      </c>
      <c r="G168" s="39" t="s">
        <v>13</v>
      </c>
      <c r="H168" s="39" t="s">
        <v>27</v>
      </c>
      <c r="I168" s="39" t="s">
        <v>1846</v>
      </c>
      <c r="J168" s="39" t="s">
        <v>528</v>
      </c>
      <c r="K168" s="39" t="s">
        <v>529</v>
      </c>
    </row>
    <row r="169" spans="2:11" x14ac:dyDescent="0.35">
      <c r="B169" s="39" t="s">
        <v>1684</v>
      </c>
      <c r="C169" s="39" t="s">
        <v>2126</v>
      </c>
      <c r="D169" s="39" t="s">
        <v>700</v>
      </c>
      <c r="E169" s="40">
        <v>106</v>
      </c>
      <c r="F169" s="41">
        <v>21.36</v>
      </c>
      <c r="G169" s="39" t="s">
        <v>13</v>
      </c>
      <c r="H169" s="39" t="s">
        <v>27</v>
      </c>
      <c r="I169" s="39" t="s">
        <v>1847</v>
      </c>
      <c r="J169" s="39" t="s">
        <v>528</v>
      </c>
      <c r="K169" s="39" t="s">
        <v>529</v>
      </c>
    </row>
    <row r="170" spans="2:11" x14ac:dyDescent="0.35">
      <c r="B170" s="39" t="s">
        <v>1684</v>
      </c>
      <c r="C170" s="39" t="s">
        <v>2127</v>
      </c>
      <c r="D170" s="39" t="s">
        <v>700</v>
      </c>
      <c r="E170" s="40">
        <v>134</v>
      </c>
      <c r="F170" s="41">
        <v>21.36</v>
      </c>
      <c r="G170" s="39" t="s">
        <v>13</v>
      </c>
      <c r="H170" s="39" t="s">
        <v>27</v>
      </c>
      <c r="I170" s="39" t="s">
        <v>1848</v>
      </c>
      <c r="J170" s="39" t="s">
        <v>530</v>
      </c>
      <c r="K170" s="39" t="s">
        <v>531</v>
      </c>
    </row>
    <row r="171" spans="2:11" x14ac:dyDescent="0.35">
      <c r="B171" s="39" t="s">
        <v>1684</v>
      </c>
      <c r="C171" s="39" t="s">
        <v>2128</v>
      </c>
      <c r="D171" s="39" t="s">
        <v>700</v>
      </c>
      <c r="E171" s="40">
        <v>136</v>
      </c>
      <c r="F171" s="41">
        <v>21.38</v>
      </c>
      <c r="G171" s="39" t="s">
        <v>13</v>
      </c>
      <c r="H171" s="39" t="s">
        <v>27</v>
      </c>
      <c r="I171" s="39" t="s">
        <v>1849</v>
      </c>
      <c r="J171" s="39" t="s">
        <v>532</v>
      </c>
      <c r="K171" s="39" t="s">
        <v>533</v>
      </c>
    </row>
    <row r="172" spans="2:11" x14ac:dyDescent="0.35">
      <c r="B172" s="39" t="s">
        <v>1684</v>
      </c>
      <c r="C172" s="39" t="s">
        <v>2128</v>
      </c>
      <c r="D172" s="39" t="s">
        <v>700</v>
      </c>
      <c r="E172" s="40">
        <v>114</v>
      </c>
      <c r="F172" s="41">
        <v>21.38</v>
      </c>
      <c r="G172" s="39" t="s">
        <v>13</v>
      </c>
      <c r="H172" s="39" t="s">
        <v>27</v>
      </c>
      <c r="I172" s="39" t="s">
        <v>1850</v>
      </c>
      <c r="J172" s="39" t="s">
        <v>534</v>
      </c>
      <c r="K172" s="39" t="s">
        <v>535</v>
      </c>
    </row>
    <row r="173" spans="2:11" x14ac:dyDescent="0.35">
      <c r="B173" s="39" t="s">
        <v>1684</v>
      </c>
      <c r="C173" s="39" t="s">
        <v>2129</v>
      </c>
      <c r="D173" s="39" t="s">
        <v>700</v>
      </c>
      <c r="E173" s="40">
        <v>118</v>
      </c>
      <c r="F173" s="41">
        <v>21.37</v>
      </c>
      <c r="G173" s="39" t="s">
        <v>13</v>
      </c>
      <c r="H173" s="39" t="s">
        <v>27</v>
      </c>
      <c r="I173" s="39" t="s">
        <v>1851</v>
      </c>
      <c r="J173" s="39" t="s">
        <v>536</v>
      </c>
      <c r="K173" s="39" t="s">
        <v>537</v>
      </c>
    </row>
    <row r="174" spans="2:11" x14ac:dyDescent="0.35">
      <c r="B174" s="39" t="s">
        <v>1684</v>
      </c>
      <c r="C174" s="39" t="s">
        <v>2129</v>
      </c>
      <c r="D174" s="39" t="s">
        <v>700</v>
      </c>
      <c r="E174" s="40">
        <v>101</v>
      </c>
      <c r="F174" s="41">
        <v>21.37</v>
      </c>
      <c r="G174" s="39" t="s">
        <v>13</v>
      </c>
      <c r="H174" s="39" t="s">
        <v>27</v>
      </c>
      <c r="I174" s="39" t="s">
        <v>1852</v>
      </c>
      <c r="J174" s="39" t="s">
        <v>538</v>
      </c>
      <c r="K174" s="39" t="s">
        <v>539</v>
      </c>
    </row>
    <row r="175" spans="2:11" x14ac:dyDescent="0.35">
      <c r="B175" s="39" t="s">
        <v>1684</v>
      </c>
      <c r="C175" s="39" t="s">
        <v>2130</v>
      </c>
      <c r="D175" s="39" t="s">
        <v>700</v>
      </c>
      <c r="E175" s="40">
        <v>95</v>
      </c>
      <c r="F175" s="41">
        <v>21.35</v>
      </c>
      <c r="G175" s="39" t="s">
        <v>13</v>
      </c>
      <c r="H175" s="39" t="s">
        <v>27</v>
      </c>
      <c r="I175" s="39" t="s">
        <v>1853</v>
      </c>
      <c r="J175" s="39" t="s">
        <v>540</v>
      </c>
      <c r="K175" s="39" t="s">
        <v>541</v>
      </c>
    </row>
    <row r="176" spans="2:11" x14ac:dyDescent="0.35">
      <c r="B176" s="39" t="s">
        <v>1684</v>
      </c>
      <c r="C176" s="39" t="s">
        <v>2130</v>
      </c>
      <c r="D176" s="39" t="s">
        <v>700</v>
      </c>
      <c r="E176" s="40">
        <v>162</v>
      </c>
      <c r="F176" s="41">
        <v>21.35</v>
      </c>
      <c r="G176" s="39" t="s">
        <v>13</v>
      </c>
      <c r="H176" s="39" t="s">
        <v>27</v>
      </c>
      <c r="I176" s="39" t="s">
        <v>1854</v>
      </c>
      <c r="J176" s="39" t="s">
        <v>542</v>
      </c>
      <c r="K176" s="39" t="s">
        <v>543</v>
      </c>
    </row>
    <row r="177" spans="2:11" x14ac:dyDescent="0.35">
      <c r="B177" s="39" t="s">
        <v>1684</v>
      </c>
      <c r="C177" s="39" t="s">
        <v>2131</v>
      </c>
      <c r="D177" s="39" t="s">
        <v>700</v>
      </c>
      <c r="E177" s="40">
        <v>95</v>
      </c>
      <c r="F177" s="41">
        <v>21.34</v>
      </c>
      <c r="G177" s="39" t="s">
        <v>13</v>
      </c>
      <c r="H177" s="39" t="s">
        <v>27</v>
      </c>
      <c r="I177" s="39" t="s">
        <v>1855</v>
      </c>
      <c r="J177" s="39" t="s">
        <v>544</v>
      </c>
      <c r="K177" s="39" t="s">
        <v>545</v>
      </c>
    </row>
    <row r="178" spans="2:11" x14ac:dyDescent="0.35">
      <c r="B178" s="39" t="s">
        <v>1684</v>
      </c>
      <c r="C178" s="39" t="s">
        <v>2132</v>
      </c>
      <c r="D178" s="39" t="s">
        <v>700</v>
      </c>
      <c r="E178" s="40">
        <v>118</v>
      </c>
      <c r="F178" s="41">
        <v>21.36</v>
      </c>
      <c r="G178" s="39" t="s">
        <v>13</v>
      </c>
      <c r="H178" s="39" t="s">
        <v>27</v>
      </c>
      <c r="I178" s="39" t="s">
        <v>1856</v>
      </c>
      <c r="J178" s="39" t="s">
        <v>544</v>
      </c>
      <c r="K178" s="39" t="s">
        <v>545</v>
      </c>
    </row>
    <row r="179" spans="2:11" x14ac:dyDescent="0.35">
      <c r="B179" s="39" t="s">
        <v>1684</v>
      </c>
      <c r="C179" s="39" t="s">
        <v>2133</v>
      </c>
      <c r="D179" s="39" t="s">
        <v>700</v>
      </c>
      <c r="E179" s="40">
        <v>159</v>
      </c>
      <c r="F179" s="41">
        <v>21.44</v>
      </c>
      <c r="G179" s="39" t="s">
        <v>13</v>
      </c>
      <c r="H179" s="39" t="s">
        <v>27</v>
      </c>
      <c r="I179" s="39" t="s">
        <v>1857</v>
      </c>
      <c r="J179" s="39" t="s">
        <v>546</v>
      </c>
      <c r="K179" s="39" t="s">
        <v>547</v>
      </c>
    </row>
    <row r="180" spans="2:11" x14ac:dyDescent="0.35">
      <c r="B180" s="39" t="s">
        <v>1684</v>
      </c>
      <c r="C180" s="39" t="s">
        <v>2134</v>
      </c>
      <c r="D180" s="39" t="s">
        <v>700</v>
      </c>
      <c r="E180" s="40">
        <v>137</v>
      </c>
      <c r="F180" s="41">
        <v>21.44</v>
      </c>
      <c r="G180" s="39" t="s">
        <v>13</v>
      </c>
      <c r="H180" s="39" t="s">
        <v>27</v>
      </c>
      <c r="I180" s="39" t="s">
        <v>1858</v>
      </c>
      <c r="J180" s="39" t="s">
        <v>548</v>
      </c>
      <c r="K180" s="39" t="s">
        <v>549</v>
      </c>
    </row>
    <row r="181" spans="2:11" x14ac:dyDescent="0.35">
      <c r="B181" s="39" t="s">
        <v>1684</v>
      </c>
      <c r="C181" s="39" t="s">
        <v>2135</v>
      </c>
      <c r="D181" s="39" t="s">
        <v>700</v>
      </c>
      <c r="E181" s="40">
        <v>26</v>
      </c>
      <c r="F181" s="41">
        <v>21.43</v>
      </c>
      <c r="G181" s="39" t="s">
        <v>13</v>
      </c>
      <c r="H181" s="39" t="s">
        <v>27</v>
      </c>
      <c r="I181" s="39" t="s">
        <v>1859</v>
      </c>
      <c r="J181" s="39" t="s">
        <v>550</v>
      </c>
      <c r="K181" s="39" t="s">
        <v>551</v>
      </c>
    </row>
    <row r="182" spans="2:11" x14ac:dyDescent="0.35">
      <c r="B182" s="39" t="s">
        <v>1684</v>
      </c>
      <c r="C182" s="39" t="s">
        <v>2135</v>
      </c>
      <c r="D182" s="39" t="s">
        <v>700</v>
      </c>
      <c r="E182" s="40">
        <v>92</v>
      </c>
      <c r="F182" s="41">
        <v>21.43</v>
      </c>
      <c r="G182" s="39" t="s">
        <v>13</v>
      </c>
      <c r="H182" s="39" t="s">
        <v>27</v>
      </c>
      <c r="I182" s="39" t="s">
        <v>1860</v>
      </c>
      <c r="J182" s="39" t="s">
        <v>552</v>
      </c>
      <c r="K182" s="39" t="s">
        <v>553</v>
      </c>
    </row>
    <row r="183" spans="2:11" x14ac:dyDescent="0.35">
      <c r="B183" s="39" t="s">
        <v>1684</v>
      </c>
      <c r="C183" s="39" t="s">
        <v>2136</v>
      </c>
      <c r="D183" s="39" t="s">
        <v>700</v>
      </c>
      <c r="E183" s="40">
        <v>108</v>
      </c>
      <c r="F183" s="41">
        <v>21.43</v>
      </c>
      <c r="G183" s="39" t="s">
        <v>13</v>
      </c>
      <c r="H183" s="39" t="s">
        <v>27</v>
      </c>
      <c r="I183" s="39" t="s">
        <v>1861</v>
      </c>
      <c r="J183" s="39" t="s">
        <v>554</v>
      </c>
      <c r="K183" s="39" t="s">
        <v>555</v>
      </c>
    </row>
    <row r="184" spans="2:11" x14ac:dyDescent="0.35">
      <c r="B184" s="39" t="s">
        <v>1684</v>
      </c>
      <c r="C184" s="39" t="s">
        <v>2137</v>
      </c>
      <c r="D184" s="39" t="s">
        <v>700</v>
      </c>
      <c r="E184" s="40">
        <v>108</v>
      </c>
      <c r="F184" s="41">
        <v>21.42</v>
      </c>
      <c r="G184" s="39" t="s">
        <v>13</v>
      </c>
      <c r="H184" s="39" t="s">
        <v>27</v>
      </c>
      <c r="I184" s="39" t="s">
        <v>1862</v>
      </c>
      <c r="J184" s="39" t="s">
        <v>556</v>
      </c>
      <c r="K184" s="39" t="s">
        <v>557</v>
      </c>
    </row>
    <row r="185" spans="2:11" x14ac:dyDescent="0.35">
      <c r="B185" s="39" t="s">
        <v>1684</v>
      </c>
      <c r="C185" s="39" t="s">
        <v>2138</v>
      </c>
      <c r="D185" s="39" t="s">
        <v>700</v>
      </c>
      <c r="E185" s="40">
        <v>118</v>
      </c>
      <c r="F185" s="41">
        <v>21.39</v>
      </c>
      <c r="G185" s="39" t="s">
        <v>13</v>
      </c>
      <c r="H185" s="39" t="s">
        <v>27</v>
      </c>
      <c r="I185" s="39" t="s">
        <v>1863</v>
      </c>
      <c r="J185" s="39" t="s">
        <v>558</v>
      </c>
      <c r="K185" s="39" t="s">
        <v>559</v>
      </c>
    </row>
    <row r="186" spans="2:11" x14ac:dyDescent="0.35">
      <c r="B186" s="39" t="s">
        <v>1684</v>
      </c>
      <c r="C186" s="39" t="s">
        <v>2139</v>
      </c>
      <c r="D186" s="39" t="s">
        <v>700</v>
      </c>
      <c r="E186" s="40">
        <v>123</v>
      </c>
      <c r="F186" s="41">
        <v>21.38</v>
      </c>
      <c r="G186" s="39" t="s">
        <v>13</v>
      </c>
      <c r="H186" s="39" t="s">
        <v>27</v>
      </c>
      <c r="I186" s="39" t="s">
        <v>1864</v>
      </c>
      <c r="J186" s="39" t="s">
        <v>560</v>
      </c>
      <c r="K186" s="39" t="s">
        <v>561</v>
      </c>
    </row>
    <row r="187" spans="2:11" x14ac:dyDescent="0.35">
      <c r="B187" s="39" t="s">
        <v>1684</v>
      </c>
      <c r="C187" s="39" t="s">
        <v>2139</v>
      </c>
      <c r="D187" s="39" t="s">
        <v>700</v>
      </c>
      <c r="E187" s="40">
        <v>159</v>
      </c>
      <c r="F187" s="41">
        <v>21.38</v>
      </c>
      <c r="G187" s="39" t="s">
        <v>13</v>
      </c>
      <c r="H187" s="39" t="s">
        <v>27</v>
      </c>
      <c r="I187" s="39" t="s">
        <v>1865</v>
      </c>
      <c r="J187" s="39" t="s">
        <v>562</v>
      </c>
      <c r="K187" s="39" t="s">
        <v>563</v>
      </c>
    </row>
    <row r="188" spans="2:11" x14ac:dyDescent="0.35">
      <c r="B188" s="39" t="s">
        <v>1684</v>
      </c>
      <c r="C188" s="39" t="s">
        <v>2140</v>
      </c>
      <c r="D188" s="39" t="s">
        <v>700</v>
      </c>
      <c r="E188" s="40">
        <v>102</v>
      </c>
      <c r="F188" s="41">
        <v>21.37</v>
      </c>
      <c r="G188" s="39" t="s">
        <v>13</v>
      </c>
      <c r="H188" s="39" t="s">
        <v>27</v>
      </c>
      <c r="I188" s="39" t="s">
        <v>1866</v>
      </c>
      <c r="J188" s="39" t="s">
        <v>564</v>
      </c>
      <c r="K188" s="39" t="s">
        <v>565</v>
      </c>
    </row>
    <row r="189" spans="2:11" x14ac:dyDescent="0.35">
      <c r="B189" s="39" t="s">
        <v>1684</v>
      </c>
      <c r="C189" s="39" t="s">
        <v>2141</v>
      </c>
      <c r="D189" s="39" t="s">
        <v>700</v>
      </c>
      <c r="E189" s="40">
        <v>112</v>
      </c>
      <c r="F189" s="41">
        <v>21.36</v>
      </c>
      <c r="G189" s="39" t="s">
        <v>13</v>
      </c>
      <c r="H189" s="39" t="s">
        <v>27</v>
      </c>
      <c r="I189" s="39" t="s">
        <v>1867</v>
      </c>
      <c r="J189" s="39" t="s">
        <v>564</v>
      </c>
      <c r="K189" s="39" t="s">
        <v>565</v>
      </c>
    </row>
    <row r="190" spans="2:11" x14ac:dyDescent="0.35">
      <c r="B190" s="39" t="s">
        <v>1684</v>
      </c>
      <c r="C190" s="39" t="s">
        <v>2141</v>
      </c>
      <c r="D190" s="39" t="s">
        <v>700</v>
      </c>
      <c r="E190" s="40">
        <v>118</v>
      </c>
      <c r="F190" s="41">
        <v>21.36</v>
      </c>
      <c r="G190" s="39" t="s">
        <v>13</v>
      </c>
      <c r="H190" s="39" t="s">
        <v>27</v>
      </c>
      <c r="I190" s="39" t="s">
        <v>1868</v>
      </c>
      <c r="J190" s="39" t="s">
        <v>566</v>
      </c>
      <c r="K190" s="39" t="s">
        <v>567</v>
      </c>
    </row>
    <row r="191" spans="2:11" x14ac:dyDescent="0.35">
      <c r="B191" s="39" t="s">
        <v>1684</v>
      </c>
      <c r="C191" s="39" t="s">
        <v>2142</v>
      </c>
      <c r="D191" s="39" t="s">
        <v>700</v>
      </c>
      <c r="E191" s="40">
        <v>91</v>
      </c>
      <c r="F191" s="41">
        <v>21.33</v>
      </c>
      <c r="G191" s="39" t="s">
        <v>13</v>
      </c>
      <c r="H191" s="39" t="s">
        <v>27</v>
      </c>
      <c r="I191" s="39" t="s">
        <v>1869</v>
      </c>
      <c r="J191" s="39" t="s">
        <v>568</v>
      </c>
      <c r="K191" s="39" t="s">
        <v>569</v>
      </c>
    </row>
    <row r="192" spans="2:11" x14ac:dyDescent="0.35">
      <c r="B192" s="39" t="s">
        <v>1684</v>
      </c>
      <c r="C192" s="39" t="s">
        <v>2143</v>
      </c>
      <c r="D192" s="39" t="s">
        <v>700</v>
      </c>
      <c r="E192" s="40">
        <v>146</v>
      </c>
      <c r="F192" s="41">
        <v>21.32</v>
      </c>
      <c r="G192" s="39" t="s">
        <v>13</v>
      </c>
      <c r="H192" s="39" t="s">
        <v>27</v>
      </c>
      <c r="I192" s="39" t="s">
        <v>1870</v>
      </c>
      <c r="J192" s="39" t="s">
        <v>570</v>
      </c>
      <c r="K192" s="39" t="s">
        <v>571</v>
      </c>
    </row>
    <row r="193" spans="2:11" x14ac:dyDescent="0.35">
      <c r="B193" s="39" t="s">
        <v>1684</v>
      </c>
      <c r="C193" s="39" t="s">
        <v>2143</v>
      </c>
      <c r="D193" s="39" t="s">
        <v>700</v>
      </c>
      <c r="E193" s="40">
        <v>104</v>
      </c>
      <c r="F193" s="41">
        <v>21.32</v>
      </c>
      <c r="G193" s="39" t="s">
        <v>13</v>
      </c>
      <c r="H193" s="39" t="s">
        <v>27</v>
      </c>
      <c r="I193" s="39" t="s">
        <v>1871</v>
      </c>
      <c r="J193" s="39" t="s">
        <v>572</v>
      </c>
      <c r="K193" s="39" t="s">
        <v>573</v>
      </c>
    </row>
    <row r="194" spans="2:11" x14ac:dyDescent="0.35">
      <c r="B194" s="39" t="s">
        <v>1684</v>
      </c>
      <c r="C194" s="39" t="s">
        <v>2143</v>
      </c>
      <c r="D194" s="39" t="s">
        <v>700</v>
      </c>
      <c r="E194" s="40">
        <v>69</v>
      </c>
      <c r="F194" s="41">
        <v>21.32</v>
      </c>
      <c r="G194" s="39" t="s">
        <v>13</v>
      </c>
      <c r="H194" s="39" t="s">
        <v>27</v>
      </c>
      <c r="I194" s="39" t="s">
        <v>1872</v>
      </c>
      <c r="J194" s="39" t="s">
        <v>574</v>
      </c>
      <c r="K194" s="39" t="s">
        <v>575</v>
      </c>
    </row>
    <row r="195" spans="2:11" x14ac:dyDescent="0.35">
      <c r="B195" s="39" t="s">
        <v>1684</v>
      </c>
      <c r="C195" s="39" t="s">
        <v>2144</v>
      </c>
      <c r="D195" s="39" t="s">
        <v>700</v>
      </c>
      <c r="E195" s="40">
        <v>100</v>
      </c>
      <c r="F195" s="41">
        <v>21.33</v>
      </c>
      <c r="G195" s="39" t="s">
        <v>13</v>
      </c>
      <c r="H195" s="39" t="s">
        <v>27</v>
      </c>
      <c r="I195" s="39" t="s">
        <v>1873</v>
      </c>
      <c r="J195" s="39" t="s">
        <v>576</v>
      </c>
      <c r="K195" s="39" t="s">
        <v>577</v>
      </c>
    </row>
    <row r="196" spans="2:11" x14ac:dyDescent="0.35">
      <c r="B196" s="39" t="s">
        <v>1684</v>
      </c>
      <c r="C196" s="39" t="s">
        <v>2144</v>
      </c>
      <c r="D196" s="39" t="s">
        <v>700</v>
      </c>
      <c r="E196" s="40">
        <v>36</v>
      </c>
      <c r="F196" s="41">
        <v>21.33</v>
      </c>
      <c r="G196" s="39" t="s">
        <v>13</v>
      </c>
      <c r="H196" s="39" t="s">
        <v>27</v>
      </c>
      <c r="I196" s="39" t="s">
        <v>1874</v>
      </c>
      <c r="J196" s="39" t="s">
        <v>576</v>
      </c>
      <c r="K196" s="39" t="s">
        <v>577</v>
      </c>
    </row>
    <row r="197" spans="2:11" x14ac:dyDescent="0.35">
      <c r="B197" s="39" t="s">
        <v>1684</v>
      </c>
      <c r="C197" s="39" t="s">
        <v>2145</v>
      </c>
      <c r="D197" s="39" t="s">
        <v>700</v>
      </c>
      <c r="E197" s="40">
        <v>112</v>
      </c>
      <c r="F197" s="41">
        <v>21.32</v>
      </c>
      <c r="G197" s="39" t="s">
        <v>13</v>
      </c>
      <c r="H197" s="39" t="s">
        <v>27</v>
      </c>
      <c r="I197" s="39" t="s">
        <v>1875</v>
      </c>
      <c r="J197" s="39" t="s">
        <v>578</v>
      </c>
      <c r="K197" s="39" t="s">
        <v>579</v>
      </c>
    </row>
    <row r="198" spans="2:11" x14ac:dyDescent="0.35">
      <c r="B198" s="39" t="s">
        <v>1684</v>
      </c>
      <c r="C198" s="39" t="s">
        <v>2146</v>
      </c>
      <c r="D198" s="39" t="s">
        <v>700</v>
      </c>
      <c r="E198" s="40">
        <v>97</v>
      </c>
      <c r="F198" s="41">
        <v>21.32</v>
      </c>
      <c r="G198" s="39" t="s">
        <v>13</v>
      </c>
      <c r="H198" s="39" t="s">
        <v>27</v>
      </c>
      <c r="I198" s="39" t="s">
        <v>1876</v>
      </c>
      <c r="J198" s="39" t="s">
        <v>578</v>
      </c>
      <c r="K198" s="39" t="s">
        <v>579</v>
      </c>
    </row>
    <row r="199" spans="2:11" x14ac:dyDescent="0.35">
      <c r="B199" s="39" t="s">
        <v>1684</v>
      </c>
      <c r="C199" s="39" t="s">
        <v>2147</v>
      </c>
      <c r="D199" s="39" t="s">
        <v>700</v>
      </c>
      <c r="E199" s="40">
        <v>75</v>
      </c>
      <c r="F199" s="41">
        <v>21.32</v>
      </c>
      <c r="G199" s="39" t="s">
        <v>13</v>
      </c>
      <c r="H199" s="39" t="s">
        <v>27</v>
      </c>
      <c r="I199" s="39" t="s">
        <v>1877</v>
      </c>
      <c r="J199" s="39" t="s">
        <v>580</v>
      </c>
      <c r="K199" s="39" t="s">
        <v>581</v>
      </c>
    </row>
    <row r="200" spans="2:11" x14ac:dyDescent="0.35">
      <c r="B200" s="39" t="s">
        <v>1684</v>
      </c>
      <c r="C200" s="39" t="s">
        <v>2148</v>
      </c>
      <c r="D200" s="39" t="s">
        <v>700</v>
      </c>
      <c r="E200" s="40">
        <v>32</v>
      </c>
      <c r="F200" s="41">
        <v>21.32</v>
      </c>
      <c r="G200" s="39" t="s">
        <v>13</v>
      </c>
      <c r="H200" s="39" t="s">
        <v>27</v>
      </c>
      <c r="I200" s="39" t="s">
        <v>1878</v>
      </c>
      <c r="J200" s="39" t="s">
        <v>582</v>
      </c>
      <c r="K200" s="39" t="s">
        <v>583</v>
      </c>
    </row>
    <row r="201" spans="2:11" x14ac:dyDescent="0.35">
      <c r="B201" s="39" t="s">
        <v>1684</v>
      </c>
      <c r="C201" s="39" t="s">
        <v>2149</v>
      </c>
      <c r="D201" s="39" t="s">
        <v>700</v>
      </c>
      <c r="E201" s="40">
        <v>129</v>
      </c>
      <c r="F201" s="41">
        <v>21.31</v>
      </c>
      <c r="G201" s="39" t="s">
        <v>13</v>
      </c>
      <c r="H201" s="39" t="s">
        <v>27</v>
      </c>
      <c r="I201" s="39" t="s">
        <v>1879</v>
      </c>
      <c r="J201" s="39" t="s">
        <v>584</v>
      </c>
      <c r="K201" s="39" t="s">
        <v>585</v>
      </c>
    </row>
    <row r="202" spans="2:11" x14ac:dyDescent="0.35">
      <c r="B202" s="39" t="s">
        <v>1684</v>
      </c>
      <c r="C202" s="39" t="s">
        <v>2150</v>
      </c>
      <c r="D202" s="39" t="s">
        <v>700</v>
      </c>
      <c r="E202" s="40">
        <v>2</v>
      </c>
      <c r="F202" s="41">
        <v>21.33</v>
      </c>
      <c r="G202" s="39" t="s">
        <v>13</v>
      </c>
      <c r="H202" s="39" t="s">
        <v>27</v>
      </c>
      <c r="I202" s="39" t="s">
        <v>1880</v>
      </c>
      <c r="J202" s="39" t="s">
        <v>584</v>
      </c>
      <c r="K202" s="39" t="s">
        <v>585</v>
      </c>
    </row>
    <row r="203" spans="2:11" x14ac:dyDescent="0.35">
      <c r="B203" s="39" t="s">
        <v>1684</v>
      </c>
      <c r="C203" s="39" t="s">
        <v>2150</v>
      </c>
      <c r="D203" s="39" t="s">
        <v>700</v>
      </c>
      <c r="E203" s="40">
        <v>149</v>
      </c>
      <c r="F203" s="41">
        <v>21.33</v>
      </c>
      <c r="G203" s="39" t="s">
        <v>13</v>
      </c>
      <c r="H203" s="39" t="s">
        <v>27</v>
      </c>
      <c r="I203" s="39" t="s">
        <v>1881</v>
      </c>
      <c r="J203" s="39" t="s">
        <v>586</v>
      </c>
      <c r="K203" s="39" t="s">
        <v>587</v>
      </c>
    </row>
    <row r="204" spans="2:11" x14ac:dyDescent="0.35">
      <c r="B204" s="39" t="s">
        <v>1684</v>
      </c>
      <c r="C204" s="39" t="s">
        <v>2150</v>
      </c>
      <c r="D204" s="39" t="s">
        <v>700</v>
      </c>
      <c r="E204" s="40">
        <v>196</v>
      </c>
      <c r="F204" s="41">
        <v>21.33</v>
      </c>
      <c r="G204" s="39" t="s">
        <v>13</v>
      </c>
      <c r="H204" s="39" t="s">
        <v>27</v>
      </c>
      <c r="I204" s="39" t="s">
        <v>1882</v>
      </c>
      <c r="J204" s="39" t="s">
        <v>588</v>
      </c>
      <c r="K204" s="39" t="s">
        <v>589</v>
      </c>
    </row>
    <row r="205" spans="2:11" x14ac:dyDescent="0.35">
      <c r="B205" s="39" t="s">
        <v>1684</v>
      </c>
      <c r="C205" s="39" t="s">
        <v>2151</v>
      </c>
      <c r="D205" s="39" t="s">
        <v>700</v>
      </c>
      <c r="E205" s="40">
        <v>174</v>
      </c>
      <c r="F205" s="41">
        <v>21.32</v>
      </c>
      <c r="G205" s="39" t="s">
        <v>13</v>
      </c>
      <c r="H205" s="39" t="s">
        <v>27</v>
      </c>
      <c r="I205" s="39" t="s">
        <v>1883</v>
      </c>
      <c r="J205" s="39" t="s">
        <v>588</v>
      </c>
      <c r="K205" s="39" t="s">
        <v>589</v>
      </c>
    </row>
    <row r="206" spans="2:11" x14ac:dyDescent="0.35">
      <c r="B206" s="39" t="s">
        <v>1684</v>
      </c>
      <c r="C206" s="39" t="s">
        <v>2151</v>
      </c>
      <c r="D206" s="39" t="s">
        <v>700</v>
      </c>
      <c r="E206" s="40">
        <v>99</v>
      </c>
      <c r="F206" s="41">
        <v>21.32</v>
      </c>
      <c r="G206" s="39" t="s">
        <v>13</v>
      </c>
      <c r="H206" s="39" t="s">
        <v>27</v>
      </c>
      <c r="I206" s="39" t="s">
        <v>1884</v>
      </c>
      <c r="J206" s="39" t="s">
        <v>590</v>
      </c>
      <c r="K206" s="39" t="s">
        <v>591</v>
      </c>
    </row>
    <row r="207" spans="2:11" x14ac:dyDescent="0.35">
      <c r="B207" s="39" t="s">
        <v>1684</v>
      </c>
      <c r="C207" s="39" t="s">
        <v>2152</v>
      </c>
      <c r="D207" s="39" t="s">
        <v>700</v>
      </c>
      <c r="E207" s="40">
        <v>1</v>
      </c>
      <c r="F207" s="41">
        <v>21.31</v>
      </c>
      <c r="G207" s="39" t="s">
        <v>13</v>
      </c>
      <c r="H207" s="39" t="s">
        <v>27</v>
      </c>
      <c r="I207" s="39" t="s">
        <v>1885</v>
      </c>
      <c r="J207" s="39" t="s">
        <v>592</v>
      </c>
      <c r="K207" s="39" t="s">
        <v>593</v>
      </c>
    </row>
    <row r="208" spans="2:11" x14ac:dyDescent="0.35">
      <c r="B208" s="39" t="s">
        <v>1684</v>
      </c>
      <c r="C208" s="39" t="s">
        <v>2153</v>
      </c>
      <c r="D208" s="39" t="s">
        <v>700</v>
      </c>
      <c r="E208" s="40">
        <v>14</v>
      </c>
      <c r="F208" s="41">
        <v>21.3</v>
      </c>
      <c r="G208" s="39" t="s">
        <v>13</v>
      </c>
      <c r="H208" s="39" t="s">
        <v>27</v>
      </c>
      <c r="I208" s="39" t="s">
        <v>1886</v>
      </c>
      <c r="J208" s="39" t="s">
        <v>594</v>
      </c>
      <c r="K208" s="39" t="s">
        <v>595</v>
      </c>
    </row>
    <row r="209" spans="2:11" x14ac:dyDescent="0.35">
      <c r="B209" s="39" t="s">
        <v>1684</v>
      </c>
      <c r="C209" s="39" t="s">
        <v>2153</v>
      </c>
      <c r="D209" s="39" t="s">
        <v>700</v>
      </c>
      <c r="E209" s="40">
        <v>182</v>
      </c>
      <c r="F209" s="41">
        <v>21.3</v>
      </c>
      <c r="G209" s="39" t="s">
        <v>13</v>
      </c>
      <c r="H209" s="39" t="s">
        <v>27</v>
      </c>
      <c r="I209" s="39" t="s">
        <v>1887</v>
      </c>
      <c r="J209" s="39" t="s">
        <v>594</v>
      </c>
      <c r="K209" s="39" t="s">
        <v>595</v>
      </c>
    </row>
    <row r="210" spans="2:11" x14ac:dyDescent="0.35">
      <c r="B210" s="39" t="s">
        <v>1684</v>
      </c>
      <c r="C210" s="39" t="s">
        <v>2153</v>
      </c>
      <c r="D210" s="39" t="s">
        <v>700</v>
      </c>
      <c r="E210" s="40">
        <v>210</v>
      </c>
      <c r="F210" s="41">
        <v>21.3</v>
      </c>
      <c r="G210" s="39" t="s">
        <v>13</v>
      </c>
      <c r="H210" s="39" t="s">
        <v>27</v>
      </c>
      <c r="I210" s="39" t="s">
        <v>1888</v>
      </c>
      <c r="J210" s="39" t="s">
        <v>594</v>
      </c>
      <c r="K210" s="39" t="s">
        <v>595</v>
      </c>
    </row>
    <row r="211" spans="2:11" x14ac:dyDescent="0.35">
      <c r="B211" s="39" t="s">
        <v>1684</v>
      </c>
      <c r="C211" s="39" t="s">
        <v>2154</v>
      </c>
      <c r="D211" s="39" t="s">
        <v>700</v>
      </c>
      <c r="E211" s="40">
        <v>128</v>
      </c>
      <c r="F211" s="41">
        <v>21.3</v>
      </c>
      <c r="G211" s="39" t="s">
        <v>13</v>
      </c>
      <c r="H211" s="39" t="s">
        <v>27</v>
      </c>
      <c r="I211" s="39" t="s">
        <v>1889</v>
      </c>
      <c r="J211" s="39" t="s">
        <v>596</v>
      </c>
      <c r="K211" s="39" t="s">
        <v>597</v>
      </c>
    </row>
    <row r="212" spans="2:11" x14ac:dyDescent="0.35">
      <c r="B212" s="39" t="s">
        <v>1684</v>
      </c>
      <c r="C212" s="39" t="s">
        <v>2154</v>
      </c>
      <c r="D212" s="39" t="s">
        <v>700</v>
      </c>
      <c r="E212" s="40">
        <v>194</v>
      </c>
      <c r="F212" s="41">
        <v>21.3</v>
      </c>
      <c r="G212" s="39" t="s">
        <v>13</v>
      </c>
      <c r="H212" s="39" t="s">
        <v>27</v>
      </c>
      <c r="I212" s="39" t="s">
        <v>1890</v>
      </c>
      <c r="J212" s="39" t="s">
        <v>596</v>
      </c>
      <c r="K212" s="39" t="s">
        <v>597</v>
      </c>
    </row>
    <row r="213" spans="2:11" x14ac:dyDescent="0.35">
      <c r="B213" s="39" t="s">
        <v>1684</v>
      </c>
      <c r="C213" s="39" t="s">
        <v>2155</v>
      </c>
      <c r="D213" s="39" t="s">
        <v>700</v>
      </c>
      <c r="E213" s="40">
        <v>119</v>
      </c>
      <c r="F213" s="41">
        <v>21.29</v>
      </c>
      <c r="G213" s="39" t="s">
        <v>13</v>
      </c>
      <c r="H213" s="39" t="s">
        <v>27</v>
      </c>
      <c r="I213" s="39" t="s">
        <v>1891</v>
      </c>
      <c r="J213" s="39" t="s">
        <v>598</v>
      </c>
      <c r="K213" s="39" t="s">
        <v>599</v>
      </c>
    </row>
    <row r="214" spans="2:11" x14ac:dyDescent="0.35">
      <c r="B214" s="39" t="s">
        <v>1684</v>
      </c>
      <c r="C214" s="39" t="s">
        <v>2155</v>
      </c>
      <c r="D214" s="39" t="s">
        <v>700</v>
      </c>
      <c r="E214" s="40">
        <v>16</v>
      </c>
      <c r="F214" s="41">
        <v>21.29</v>
      </c>
      <c r="G214" s="39" t="s">
        <v>13</v>
      </c>
      <c r="H214" s="39" t="s">
        <v>27</v>
      </c>
      <c r="I214" s="39" t="s">
        <v>1892</v>
      </c>
      <c r="J214" s="39" t="s">
        <v>600</v>
      </c>
      <c r="K214" s="39" t="s">
        <v>601</v>
      </c>
    </row>
    <row r="215" spans="2:11" x14ac:dyDescent="0.35">
      <c r="B215" s="39" t="s">
        <v>1684</v>
      </c>
      <c r="C215" s="39" t="s">
        <v>2156</v>
      </c>
      <c r="D215" s="39" t="s">
        <v>700</v>
      </c>
      <c r="E215" s="40">
        <v>147</v>
      </c>
      <c r="F215" s="41">
        <v>21.24</v>
      </c>
      <c r="G215" s="39" t="s">
        <v>13</v>
      </c>
      <c r="H215" s="39" t="s">
        <v>27</v>
      </c>
      <c r="I215" s="39" t="s">
        <v>1893</v>
      </c>
      <c r="J215" s="39" t="s">
        <v>602</v>
      </c>
      <c r="K215" s="39" t="s">
        <v>603</v>
      </c>
    </row>
    <row r="216" spans="2:11" x14ac:dyDescent="0.35">
      <c r="B216" s="39" t="s">
        <v>1684</v>
      </c>
      <c r="C216" s="39" t="s">
        <v>2157</v>
      </c>
      <c r="D216" s="39" t="s">
        <v>700</v>
      </c>
      <c r="E216" s="40">
        <v>89</v>
      </c>
      <c r="F216" s="41">
        <v>21.22</v>
      </c>
      <c r="G216" s="39" t="s">
        <v>13</v>
      </c>
      <c r="H216" s="39" t="s">
        <v>27</v>
      </c>
      <c r="I216" s="39" t="s">
        <v>1894</v>
      </c>
      <c r="J216" s="39" t="s">
        <v>602</v>
      </c>
      <c r="K216" s="39" t="s">
        <v>603</v>
      </c>
    </row>
    <row r="217" spans="2:11" x14ac:dyDescent="0.35">
      <c r="B217" s="39" t="s">
        <v>1684</v>
      </c>
      <c r="C217" s="39" t="s">
        <v>2158</v>
      </c>
      <c r="D217" s="39" t="s">
        <v>700</v>
      </c>
      <c r="E217" s="40">
        <v>128</v>
      </c>
      <c r="F217" s="41">
        <v>21.26</v>
      </c>
      <c r="G217" s="39" t="s">
        <v>13</v>
      </c>
      <c r="H217" s="39" t="s">
        <v>27</v>
      </c>
      <c r="I217" s="39" t="s">
        <v>1895</v>
      </c>
      <c r="J217" s="39" t="s">
        <v>604</v>
      </c>
      <c r="K217" s="39" t="s">
        <v>605</v>
      </c>
    </row>
    <row r="218" spans="2:11" x14ac:dyDescent="0.35">
      <c r="B218" s="39" t="s">
        <v>1684</v>
      </c>
      <c r="C218" s="39" t="s">
        <v>2158</v>
      </c>
      <c r="D218" s="39" t="s">
        <v>700</v>
      </c>
      <c r="E218" s="40">
        <v>428</v>
      </c>
      <c r="F218" s="41">
        <v>21.26</v>
      </c>
      <c r="G218" s="39" t="s">
        <v>13</v>
      </c>
      <c r="H218" s="39" t="s">
        <v>27</v>
      </c>
      <c r="I218" s="39" t="s">
        <v>1896</v>
      </c>
      <c r="J218" s="39" t="s">
        <v>606</v>
      </c>
      <c r="K218" s="39" t="s">
        <v>607</v>
      </c>
    </row>
    <row r="219" spans="2:11" x14ac:dyDescent="0.35">
      <c r="B219" s="39" t="s">
        <v>1684</v>
      </c>
      <c r="C219" s="39" t="s">
        <v>2159</v>
      </c>
      <c r="D219" s="39" t="s">
        <v>700</v>
      </c>
      <c r="E219" s="40">
        <v>27</v>
      </c>
      <c r="F219" s="41">
        <v>21.25</v>
      </c>
      <c r="G219" s="39" t="s">
        <v>13</v>
      </c>
      <c r="H219" s="39" t="s">
        <v>27</v>
      </c>
      <c r="I219" s="39" t="s">
        <v>1897</v>
      </c>
      <c r="J219" s="39" t="s">
        <v>608</v>
      </c>
      <c r="K219" s="39" t="s">
        <v>609</v>
      </c>
    </row>
    <row r="220" spans="2:11" x14ac:dyDescent="0.35">
      <c r="B220" s="39" t="s">
        <v>1684</v>
      </c>
      <c r="C220" s="39" t="s">
        <v>2159</v>
      </c>
      <c r="D220" s="39" t="s">
        <v>700</v>
      </c>
      <c r="E220" s="40">
        <v>143</v>
      </c>
      <c r="F220" s="41">
        <v>21.25</v>
      </c>
      <c r="G220" s="39" t="s">
        <v>13</v>
      </c>
      <c r="H220" s="39" t="s">
        <v>27</v>
      </c>
      <c r="I220" s="39" t="s">
        <v>1898</v>
      </c>
      <c r="J220" s="39" t="s">
        <v>610</v>
      </c>
      <c r="K220" s="39" t="s">
        <v>611</v>
      </c>
    </row>
    <row r="221" spans="2:11" x14ac:dyDescent="0.35">
      <c r="B221" s="39" t="s">
        <v>1684</v>
      </c>
      <c r="C221" s="39" t="s">
        <v>2160</v>
      </c>
      <c r="D221" s="39" t="s">
        <v>700</v>
      </c>
      <c r="E221" s="40">
        <v>156</v>
      </c>
      <c r="F221" s="41">
        <v>21.25</v>
      </c>
      <c r="G221" s="39" t="s">
        <v>13</v>
      </c>
      <c r="H221" s="39" t="s">
        <v>27</v>
      </c>
      <c r="I221" s="39" t="s">
        <v>1899</v>
      </c>
      <c r="J221" s="39" t="s">
        <v>612</v>
      </c>
      <c r="K221" s="39" t="s">
        <v>613</v>
      </c>
    </row>
    <row r="222" spans="2:11" x14ac:dyDescent="0.35">
      <c r="B222" s="39" t="s">
        <v>1684</v>
      </c>
      <c r="C222" s="39" t="s">
        <v>2160</v>
      </c>
      <c r="D222" s="39" t="s">
        <v>700</v>
      </c>
      <c r="E222" s="40">
        <v>119</v>
      </c>
      <c r="F222" s="41">
        <v>21.26</v>
      </c>
      <c r="G222" s="39" t="s">
        <v>13</v>
      </c>
      <c r="H222" s="39" t="s">
        <v>27</v>
      </c>
      <c r="I222" s="39" t="s">
        <v>1900</v>
      </c>
      <c r="J222" s="39" t="s">
        <v>614</v>
      </c>
      <c r="K222" s="39" t="s">
        <v>615</v>
      </c>
    </row>
    <row r="223" spans="2:11" x14ac:dyDescent="0.35">
      <c r="B223" s="39" t="s">
        <v>1684</v>
      </c>
      <c r="C223" s="39" t="s">
        <v>2161</v>
      </c>
      <c r="D223" s="39" t="s">
        <v>700</v>
      </c>
      <c r="E223" s="40">
        <v>169</v>
      </c>
      <c r="F223" s="41">
        <v>21.25</v>
      </c>
      <c r="G223" s="39" t="s">
        <v>13</v>
      </c>
      <c r="H223" s="39" t="s">
        <v>27</v>
      </c>
      <c r="I223" s="39" t="s">
        <v>1901</v>
      </c>
      <c r="J223" s="39" t="s">
        <v>616</v>
      </c>
      <c r="K223" s="39" t="s">
        <v>617</v>
      </c>
    </row>
    <row r="224" spans="2:11" x14ac:dyDescent="0.35">
      <c r="B224" s="39" t="s">
        <v>1684</v>
      </c>
      <c r="C224" s="39" t="s">
        <v>2161</v>
      </c>
      <c r="D224" s="39" t="s">
        <v>700</v>
      </c>
      <c r="E224" s="40">
        <v>139</v>
      </c>
      <c r="F224" s="41">
        <v>21.24</v>
      </c>
      <c r="G224" s="39" t="s">
        <v>13</v>
      </c>
      <c r="H224" s="39" t="s">
        <v>27</v>
      </c>
      <c r="I224" s="39" t="s">
        <v>1902</v>
      </c>
      <c r="J224" s="39" t="s">
        <v>618</v>
      </c>
      <c r="K224" s="39" t="s">
        <v>619</v>
      </c>
    </row>
    <row r="225" spans="2:11" x14ac:dyDescent="0.35">
      <c r="B225" s="39" t="s">
        <v>1684</v>
      </c>
      <c r="C225" s="39" t="s">
        <v>2162</v>
      </c>
      <c r="D225" s="39" t="s">
        <v>700</v>
      </c>
      <c r="E225" s="40">
        <v>25</v>
      </c>
      <c r="F225" s="41">
        <v>21.25</v>
      </c>
      <c r="G225" s="39" t="s">
        <v>13</v>
      </c>
      <c r="H225" s="39" t="s">
        <v>27</v>
      </c>
      <c r="I225" s="39" t="s">
        <v>1903</v>
      </c>
      <c r="J225" s="39" t="s">
        <v>620</v>
      </c>
      <c r="K225" s="39" t="s">
        <v>621</v>
      </c>
    </row>
    <row r="226" spans="2:11" x14ac:dyDescent="0.35">
      <c r="B226" s="39" t="s">
        <v>1684</v>
      </c>
      <c r="C226" s="39" t="s">
        <v>2162</v>
      </c>
      <c r="D226" s="39" t="s">
        <v>700</v>
      </c>
      <c r="E226" s="40">
        <v>91</v>
      </c>
      <c r="F226" s="41">
        <v>21.25</v>
      </c>
      <c r="G226" s="39" t="s">
        <v>13</v>
      </c>
      <c r="H226" s="39" t="s">
        <v>27</v>
      </c>
      <c r="I226" s="39" t="s">
        <v>1904</v>
      </c>
      <c r="J226" s="39" t="s">
        <v>622</v>
      </c>
      <c r="K226" s="39" t="s">
        <v>623</v>
      </c>
    </row>
    <row r="227" spans="2:11" x14ac:dyDescent="0.35">
      <c r="B227" s="39" t="s">
        <v>1684</v>
      </c>
      <c r="C227" s="39" t="s">
        <v>2162</v>
      </c>
      <c r="D227" s="39" t="s">
        <v>700</v>
      </c>
      <c r="E227" s="40">
        <v>132</v>
      </c>
      <c r="F227" s="41">
        <v>21.25</v>
      </c>
      <c r="G227" s="39" t="s">
        <v>13</v>
      </c>
      <c r="H227" s="39" t="s">
        <v>27</v>
      </c>
      <c r="I227" s="39" t="s">
        <v>1905</v>
      </c>
      <c r="J227" s="39" t="s">
        <v>624</v>
      </c>
      <c r="K227" s="39" t="s">
        <v>625</v>
      </c>
    </row>
    <row r="228" spans="2:11" x14ac:dyDescent="0.35">
      <c r="B228" s="39" t="s">
        <v>1684</v>
      </c>
      <c r="C228" s="39" t="s">
        <v>2163</v>
      </c>
      <c r="D228" s="39" t="s">
        <v>700</v>
      </c>
      <c r="E228" s="40">
        <v>144</v>
      </c>
      <c r="F228" s="41">
        <v>21.26</v>
      </c>
      <c r="G228" s="39" t="s">
        <v>13</v>
      </c>
      <c r="H228" s="39" t="s">
        <v>27</v>
      </c>
      <c r="I228" s="39" t="s">
        <v>1906</v>
      </c>
      <c r="J228" s="39" t="s">
        <v>626</v>
      </c>
      <c r="K228" s="39" t="s">
        <v>627</v>
      </c>
    </row>
    <row r="229" spans="2:11" x14ac:dyDescent="0.35">
      <c r="B229" s="39" t="s">
        <v>1684</v>
      </c>
      <c r="C229" s="39" t="s">
        <v>2164</v>
      </c>
      <c r="D229" s="39" t="s">
        <v>700</v>
      </c>
      <c r="E229" s="40">
        <v>131</v>
      </c>
      <c r="F229" s="41">
        <v>21.29</v>
      </c>
      <c r="G229" s="39" t="s">
        <v>13</v>
      </c>
      <c r="H229" s="39" t="s">
        <v>27</v>
      </c>
      <c r="I229" s="39" t="s">
        <v>1907</v>
      </c>
      <c r="J229" s="39" t="s">
        <v>628</v>
      </c>
      <c r="K229" s="39" t="s">
        <v>629</v>
      </c>
    </row>
    <row r="230" spans="2:11" x14ac:dyDescent="0.35">
      <c r="B230" s="39" t="s">
        <v>1684</v>
      </c>
      <c r="C230" s="39" t="s">
        <v>2165</v>
      </c>
      <c r="D230" s="39" t="s">
        <v>700</v>
      </c>
      <c r="E230" s="40">
        <v>297</v>
      </c>
      <c r="F230" s="41">
        <v>21.29</v>
      </c>
      <c r="G230" s="39" t="s">
        <v>13</v>
      </c>
      <c r="H230" s="39" t="s">
        <v>27</v>
      </c>
      <c r="I230" s="39" t="s">
        <v>1908</v>
      </c>
      <c r="J230" s="39" t="s">
        <v>628</v>
      </c>
      <c r="K230" s="39" t="s">
        <v>629</v>
      </c>
    </row>
    <row r="231" spans="2:11" x14ac:dyDescent="0.35">
      <c r="B231" s="39" t="s">
        <v>1684</v>
      </c>
      <c r="C231" s="39" t="s">
        <v>2166</v>
      </c>
      <c r="D231" s="39" t="s">
        <v>700</v>
      </c>
      <c r="E231" s="40">
        <v>284</v>
      </c>
      <c r="F231" s="41">
        <v>21.27</v>
      </c>
      <c r="G231" s="39" t="s">
        <v>13</v>
      </c>
      <c r="H231" s="39" t="s">
        <v>27</v>
      </c>
      <c r="I231" s="39" t="s">
        <v>1909</v>
      </c>
      <c r="J231" s="39" t="s">
        <v>630</v>
      </c>
      <c r="K231" s="39" t="s">
        <v>631</v>
      </c>
    </row>
    <row r="232" spans="2:11" x14ac:dyDescent="0.35">
      <c r="B232" s="39" t="s">
        <v>1684</v>
      </c>
      <c r="C232" s="39" t="s">
        <v>2167</v>
      </c>
      <c r="D232" s="39" t="s">
        <v>700</v>
      </c>
      <c r="E232" s="40">
        <v>196</v>
      </c>
      <c r="F232" s="41">
        <v>21.26</v>
      </c>
      <c r="G232" s="39" t="s">
        <v>13</v>
      </c>
      <c r="H232" s="39" t="s">
        <v>27</v>
      </c>
      <c r="I232" s="39" t="s">
        <v>1910</v>
      </c>
      <c r="J232" s="39" t="s">
        <v>630</v>
      </c>
      <c r="K232" s="39" t="s">
        <v>631</v>
      </c>
    </row>
    <row r="233" spans="2:11" x14ac:dyDescent="0.35">
      <c r="B233" s="39" t="s">
        <v>1684</v>
      </c>
      <c r="C233" s="39" t="s">
        <v>2168</v>
      </c>
      <c r="D233" s="39" t="s">
        <v>700</v>
      </c>
      <c r="E233" s="40">
        <v>93</v>
      </c>
      <c r="F233" s="41">
        <v>21.23</v>
      </c>
      <c r="G233" s="39" t="s">
        <v>13</v>
      </c>
      <c r="H233" s="39" t="s">
        <v>27</v>
      </c>
      <c r="I233" s="39" t="s">
        <v>1911</v>
      </c>
      <c r="J233" s="39" t="s">
        <v>632</v>
      </c>
      <c r="K233" s="39" t="s">
        <v>633</v>
      </c>
    </row>
    <row r="234" spans="2:11" x14ac:dyDescent="0.35">
      <c r="B234" s="39" t="s">
        <v>1684</v>
      </c>
      <c r="C234" s="39" t="s">
        <v>2168</v>
      </c>
      <c r="D234" s="39" t="s">
        <v>700</v>
      </c>
      <c r="E234" s="40">
        <v>97</v>
      </c>
      <c r="F234" s="41">
        <v>21.23</v>
      </c>
      <c r="G234" s="39" t="s">
        <v>13</v>
      </c>
      <c r="H234" s="39" t="s">
        <v>27</v>
      </c>
      <c r="I234" s="39" t="s">
        <v>1912</v>
      </c>
      <c r="J234" s="39" t="s">
        <v>632</v>
      </c>
      <c r="K234" s="39" t="s">
        <v>633</v>
      </c>
    </row>
    <row r="235" spans="2:11" x14ac:dyDescent="0.35">
      <c r="B235" s="39" t="s">
        <v>1684</v>
      </c>
      <c r="C235" s="39" t="s">
        <v>2168</v>
      </c>
      <c r="D235" s="39" t="s">
        <v>700</v>
      </c>
      <c r="E235" s="40">
        <v>119</v>
      </c>
      <c r="F235" s="41">
        <v>21.23</v>
      </c>
      <c r="G235" s="39" t="s">
        <v>13</v>
      </c>
      <c r="H235" s="39" t="s">
        <v>27</v>
      </c>
      <c r="I235" s="39" t="s">
        <v>1913</v>
      </c>
      <c r="J235" s="39" t="s">
        <v>634</v>
      </c>
      <c r="K235" s="39" t="s">
        <v>635</v>
      </c>
    </row>
    <row r="236" spans="2:11" x14ac:dyDescent="0.35">
      <c r="B236" s="39" t="s">
        <v>1684</v>
      </c>
      <c r="C236" s="39" t="s">
        <v>2169</v>
      </c>
      <c r="D236" s="39" t="s">
        <v>700</v>
      </c>
      <c r="E236" s="40">
        <v>149</v>
      </c>
      <c r="F236" s="41">
        <v>21.22</v>
      </c>
      <c r="G236" s="39" t="s">
        <v>13</v>
      </c>
      <c r="H236" s="39" t="s">
        <v>27</v>
      </c>
      <c r="I236" s="39" t="s">
        <v>1914</v>
      </c>
      <c r="J236" s="39" t="s">
        <v>634</v>
      </c>
      <c r="K236" s="39" t="s">
        <v>635</v>
      </c>
    </row>
    <row r="237" spans="2:11" x14ac:dyDescent="0.35">
      <c r="B237" s="39" t="s">
        <v>1684</v>
      </c>
      <c r="C237" s="39" t="s">
        <v>2170</v>
      </c>
      <c r="D237" s="39" t="s">
        <v>700</v>
      </c>
      <c r="E237" s="40">
        <v>119</v>
      </c>
      <c r="F237" s="41">
        <v>21.23</v>
      </c>
      <c r="G237" s="39" t="s">
        <v>13</v>
      </c>
      <c r="H237" s="39" t="s">
        <v>27</v>
      </c>
      <c r="I237" s="39" t="s">
        <v>1915</v>
      </c>
      <c r="J237" s="39" t="s">
        <v>636</v>
      </c>
      <c r="K237" s="39" t="s">
        <v>637</v>
      </c>
    </row>
    <row r="238" spans="2:11" x14ac:dyDescent="0.35">
      <c r="B238" s="39" t="s">
        <v>1684</v>
      </c>
      <c r="C238" s="39" t="s">
        <v>2171</v>
      </c>
      <c r="D238" s="39" t="s">
        <v>700</v>
      </c>
      <c r="E238" s="40">
        <v>89</v>
      </c>
      <c r="F238" s="41">
        <v>21.25</v>
      </c>
      <c r="G238" s="39" t="s">
        <v>13</v>
      </c>
      <c r="H238" s="39" t="s">
        <v>27</v>
      </c>
      <c r="I238" s="39" t="s">
        <v>1916</v>
      </c>
      <c r="J238" s="39" t="s">
        <v>636</v>
      </c>
      <c r="K238" s="39" t="s">
        <v>637</v>
      </c>
    </row>
    <row r="239" spans="2:11" x14ac:dyDescent="0.35">
      <c r="B239" s="39" t="s">
        <v>1684</v>
      </c>
      <c r="C239" s="39" t="s">
        <v>2172</v>
      </c>
      <c r="D239" s="39" t="s">
        <v>700</v>
      </c>
      <c r="E239" s="40">
        <v>138</v>
      </c>
      <c r="F239" s="41">
        <v>21.26</v>
      </c>
      <c r="G239" s="39" t="s">
        <v>13</v>
      </c>
      <c r="H239" s="39" t="s">
        <v>27</v>
      </c>
      <c r="I239" s="39" t="s">
        <v>1917</v>
      </c>
      <c r="J239" s="39" t="s">
        <v>638</v>
      </c>
      <c r="K239" s="39" t="s">
        <v>639</v>
      </c>
    </row>
    <row r="240" spans="2:11" x14ac:dyDescent="0.35">
      <c r="B240" s="39" t="s">
        <v>1684</v>
      </c>
      <c r="C240" s="39" t="s">
        <v>2172</v>
      </c>
      <c r="D240" s="39" t="s">
        <v>700</v>
      </c>
      <c r="E240" s="40">
        <v>295</v>
      </c>
      <c r="F240" s="41">
        <v>21.26</v>
      </c>
      <c r="G240" s="39" t="s">
        <v>13</v>
      </c>
      <c r="H240" s="39" t="s">
        <v>27</v>
      </c>
      <c r="I240" s="39" t="s">
        <v>1918</v>
      </c>
      <c r="J240" s="39" t="s">
        <v>640</v>
      </c>
      <c r="K240" s="39" t="s">
        <v>641</v>
      </c>
    </row>
    <row r="241" spans="2:11" x14ac:dyDescent="0.35">
      <c r="B241" s="39" t="s">
        <v>1684</v>
      </c>
      <c r="C241" s="39" t="s">
        <v>2173</v>
      </c>
      <c r="D241" s="39" t="s">
        <v>700</v>
      </c>
      <c r="E241" s="40">
        <v>295</v>
      </c>
      <c r="F241" s="41">
        <v>21.27</v>
      </c>
      <c r="G241" s="39" t="s">
        <v>13</v>
      </c>
      <c r="H241" s="39" t="s">
        <v>27</v>
      </c>
      <c r="I241" s="39" t="s">
        <v>1919</v>
      </c>
      <c r="J241" s="39" t="s">
        <v>642</v>
      </c>
      <c r="K241" s="39" t="s">
        <v>643</v>
      </c>
    </row>
    <row r="242" spans="2:11" x14ac:dyDescent="0.35">
      <c r="B242" s="39" t="s">
        <v>1684</v>
      </c>
      <c r="C242" s="39" t="s">
        <v>2174</v>
      </c>
      <c r="D242" s="39" t="s">
        <v>700</v>
      </c>
      <c r="E242" s="40">
        <v>132</v>
      </c>
      <c r="F242" s="41">
        <v>21.23</v>
      </c>
      <c r="G242" s="39" t="s">
        <v>13</v>
      </c>
      <c r="H242" s="39" t="s">
        <v>27</v>
      </c>
      <c r="I242" s="39" t="s">
        <v>1920</v>
      </c>
      <c r="J242" s="39" t="s">
        <v>644</v>
      </c>
      <c r="K242" s="39" t="s">
        <v>645</v>
      </c>
    </row>
    <row r="243" spans="2:11" x14ac:dyDescent="0.35">
      <c r="B243" s="39" t="s">
        <v>1684</v>
      </c>
      <c r="C243" s="39" t="s">
        <v>2175</v>
      </c>
      <c r="D243" s="39" t="s">
        <v>700</v>
      </c>
      <c r="E243" s="40">
        <v>91</v>
      </c>
      <c r="F243" s="41">
        <v>21.21</v>
      </c>
      <c r="G243" s="39" t="s">
        <v>13</v>
      </c>
      <c r="H243" s="39" t="s">
        <v>27</v>
      </c>
      <c r="I243" s="39" t="s">
        <v>1921</v>
      </c>
      <c r="J243" s="39" t="s">
        <v>646</v>
      </c>
      <c r="K243" s="39" t="s">
        <v>647</v>
      </c>
    </row>
    <row r="244" spans="2:11" x14ac:dyDescent="0.35">
      <c r="B244" s="39" t="s">
        <v>1684</v>
      </c>
      <c r="C244" s="39" t="s">
        <v>2175</v>
      </c>
      <c r="D244" s="39" t="s">
        <v>700</v>
      </c>
      <c r="E244" s="40">
        <v>136</v>
      </c>
      <c r="F244" s="41">
        <v>21.21</v>
      </c>
      <c r="G244" s="39" t="s">
        <v>13</v>
      </c>
      <c r="H244" s="39" t="s">
        <v>27</v>
      </c>
      <c r="I244" s="39" t="s">
        <v>1922</v>
      </c>
      <c r="J244" s="39" t="s">
        <v>648</v>
      </c>
      <c r="K244" s="39" t="s">
        <v>649</v>
      </c>
    </row>
    <row r="245" spans="2:11" x14ac:dyDescent="0.35">
      <c r="B245" s="39" t="s">
        <v>1684</v>
      </c>
      <c r="C245" s="39" t="s">
        <v>2175</v>
      </c>
      <c r="D245" s="39" t="s">
        <v>700</v>
      </c>
      <c r="E245" s="40">
        <v>118</v>
      </c>
      <c r="F245" s="41">
        <v>21.21</v>
      </c>
      <c r="G245" s="39" t="s">
        <v>13</v>
      </c>
      <c r="H245" s="39" t="s">
        <v>27</v>
      </c>
      <c r="I245" s="39" t="s">
        <v>1923</v>
      </c>
      <c r="J245" s="39" t="s">
        <v>650</v>
      </c>
      <c r="K245" s="39" t="s">
        <v>651</v>
      </c>
    </row>
    <row r="246" spans="2:11" x14ac:dyDescent="0.35">
      <c r="B246" s="39" t="s">
        <v>1684</v>
      </c>
      <c r="C246" s="39" t="s">
        <v>2176</v>
      </c>
      <c r="D246" s="39" t="s">
        <v>700</v>
      </c>
      <c r="E246" s="40">
        <v>170</v>
      </c>
      <c r="F246" s="41">
        <v>21.2</v>
      </c>
      <c r="G246" s="39" t="s">
        <v>13</v>
      </c>
      <c r="H246" s="39" t="s">
        <v>27</v>
      </c>
      <c r="I246" s="39" t="s">
        <v>1924</v>
      </c>
      <c r="J246" s="39" t="s">
        <v>652</v>
      </c>
      <c r="K246" s="39" t="s">
        <v>653</v>
      </c>
    </row>
    <row r="247" spans="2:11" x14ac:dyDescent="0.35">
      <c r="B247" s="39" t="s">
        <v>1684</v>
      </c>
      <c r="C247" s="39" t="s">
        <v>2177</v>
      </c>
      <c r="D247" s="39" t="s">
        <v>700</v>
      </c>
      <c r="E247" s="40">
        <v>115</v>
      </c>
      <c r="F247" s="41">
        <v>21.18</v>
      </c>
      <c r="G247" s="39" t="s">
        <v>13</v>
      </c>
      <c r="H247" s="39" t="s">
        <v>27</v>
      </c>
      <c r="I247" s="39" t="s">
        <v>1925</v>
      </c>
      <c r="J247" s="39" t="s">
        <v>654</v>
      </c>
      <c r="K247" s="39" t="s">
        <v>655</v>
      </c>
    </row>
    <row r="248" spans="2:11" x14ac:dyDescent="0.35">
      <c r="B248" s="39" t="s">
        <v>1684</v>
      </c>
      <c r="C248" s="39" t="s">
        <v>2177</v>
      </c>
      <c r="D248" s="39" t="s">
        <v>700</v>
      </c>
      <c r="E248" s="40">
        <v>15</v>
      </c>
      <c r="F248" s="41">
        <v>21.18</v>
      </c>
      <c r="G248" s="39" t="s">
        <v>13</v>
      </c>
      <c r="H248" s="39" t="s">
        <v>27</v>
      </c>
      <c r="I248" s="39" t="s">
        <v>1926</v>
      </c>
      <c r="J248" s="39" t="s">
        <v>656</v>
      </c>
      <c r="K248" s="39" t="s">
        <v>657</v>
      </c>
    </row>
    <row r="249" spans="2:11" x14ac:dyDescent="0.35">
      <c r="B249" s="39" t="s">
        <v>1684</v>
      </c>
      <c r="C249" s="39" t="s">
        <v>2178</v>
      </c>
      <c r="D249" s="39" t="s">
        <v>700</v>
      </c>
      <c r="E249" s="40">
        <v>144</v>
      </c>
      <c r="F249" s="41">
        <v>21.17</v>
      </c>
      <c r="G249" s="39" t="s">
        <v>13</v>
      </c>
      <c r="H249" s="39" t="s">
        <v>27</v>
      </c>
      <c r="I249" s="39" t="s">
        <v>1927</v>
      </c>
      <c r="J249" s="39" t="s">
        <v>658</v>
      </c>
      <c r="K249" s="39" t="s">
        <v>659</v>
      </c>
    </row>
    <row r="250" spans="2:11" x14ac:dyDescent="0.35">
      <c r="B250" s="39" t="s">
        <v>1684</v>
      </c>
      <c r="C250" s="39" t="s">
        <v>2179</v>
      </c>
      <c r="D250" s="39" t="s">
        <v>700</v>
      </c>
      <c r="E250" s="40">
        <v>133</v>
      </c>
      <c r="F250" s="41">
        <v>21.19</v>
      </c>
      <c r="G250" s="39" t="s">
        <v>13</v>
      </c>
      <c r="H250" s="39" t="s">
        <v>27</v>
      </c>
      <c r="I250" s="39" t="s">
        <v>1928</v>
      </c>
      <c r="J250" s="39" t="s">
        <v>660</v>
      </c>
      <c r="K250" s="39" t="s">
        <v>661</v>
      </c>
    </row>
    <row r="251" spans="2:11" x14ac:dyDescent="0.35">
      <c r="B251" s="39" t="s">
        <v>1684</v>
      </c>
      <c r="C251" s="39" t="s">
        <v>2180</v>
      </c>
      <c r="D251" s="39" t="s">
        <v>700</v>
      </c>
      <c r="E251" s="40">
        <v>130</v>
      </c>
      <c r="F251" s="41">
        <v>21.19</v>
      </c>
      <c r="G251" s="39" t="s">
        <v>13</v>
      </c>
      <c r="H251" s="39" t="s">
        <v>27</v>
      </c>
      <c r="I251" s="39" t="s">
        <v>1929</v>
      </c>
      <c r="J251" s="39" t="s">
        <v>662</v>
      </c>
      <c r="K251" s="39" t="s">
        <v>663</v>
      </c>
    </row>
    <row r="252" spans="2:11" x14ac:dyDescent="0.35">
      <c r="B252" s="39" t="s">
        <v>1684</v>
      </c>
      <c r="C252" s="39" t="s">
        <v>2181</v>
      </c>
      <c r="D252" s="39" t="s">
        <v>700</v>
      </c>
      <c r="E252" s="40">
        <v>181</v>
      </c>
      <c r="F252" s="41">
        <v>21.18</v>
      </c>
      <c r="G252" s="39" t="s">
        <v>13</v>
      </c>
      <c r="H252" s="39" t="s">
        <v>27</v>
      </c>
      <c r="I252" s="39" t="s">
        <v>1930</v>
      </c>
      <c r="J252" s="39" t="s">
        <v>664</v>
      </c>
      <c r="K252" s="39" t="s">
        <v>665</v>
      </c>
    </row>
    <row r="253" spans="2:11" x14ac:dyDescent="0.35">
      <c r="B253" s="39" t="s">
        <v>1684</v>
      </c>
      <c r="C253" s="39" t="s">
        <v>2181</v>
      </c>
      <c r="D253" s="39" t="s">
        <v>700</v>
      </c>
      <c r="E253" s="40">
        <v>141</v>
      </c>
      <c r="F253" s="41">
        <v>21.18</v>
      </c>
      <c r="G253" s="39" t="s">
        <v>13</v>
      </c>
      <c r="H253" s="39" t="s">
        <v>27</v>
      </c>
      <c r="I253" s="39" t="s">
        <v>1931</v>
      </c>
      <c r="J253" s="39" t="s">
        <v>666</v>
      </c>
      <c r="K253" s="39" t="s">
        <v>667</v>
      </c>
    </row>
    <row r="254" spans="2:11" x14ac:dyDescent="0.35">
      <c r="B254" s="39" t="s">
        <v>1684</v>
      </c>
      <c r="C254" s="39" t="s">
        <v>2182</v>
      </c>
      <c r="D254" s="39" t="s">
        <v>700</v>
      </c>
      <c r="E254" s="40">
        <v>36</v>
      </c>
      <c r="F254" s="41">
        <v>21.19</v>
      </c>
      <c r="G254" s="39" t="s">
        <v>13</v>
      </c>
      <c r="H254" s="39" t="s">
        <v>27</v>
      </c>
      <c r="I254" s="39" t="s">
        <v>1932</v>
      </c>
      <c r="J254" s="39" t="s">
        <v>668</v>
      </c>
      <c r="K254" s="39" t="s">
        <v>669</v>
      </c>
    </row>
    <row r="255" spans="2:11" x14ac:dyDescent="0.35">
      <c r="B255" s="39" t="s">
        <v>1684</v>
      </c>
      <c r="C255" s="39" t="s">
        <v>2182</v>
      </c>
      <c r="D255" s="39" t="s">
        <v>700</v>
      </c>
      <c r="E255" s="40">
        <v>119</v>
      </c>
      <c r="F255" s="41">
        <v>21.19</v>
      </c>
      <c r="G255" s="39" t="s">
        <v>13</v>
      </c>
      <c r="H255" s="39" t="s">
        <v>27</v>
      </c>
      <c r="I255" s="39" t="s">
        <v>1933</v>
      </c>
      <c r="J255" s="39" t="s">
        <v>670</v>
      </c>
      <c r="K255" s="39" t="s">
        <v>671</v>
      </c>
    </row>
    <row r="256" spans="2:11" x14ac:dyDescent="0.35">
      <c r="B256" s="39" t="s">
        <v>1684</v>
      </c>
      <c r="C256" s="39" t="s">
        <v>2183</v>
      </c>
      <c r="D256" s="39" t="s">
        <v>700</v>
      </c>
      <c r="E256" s="40">
        <v>133</v>
      </c>
      <c r="F256" s="41">
        <v>21.19</v>
      </c>
      <c r="G256" s="39" t="s">
        <v>13</v>
      </c>
      <c r="H256" s="39" t="s">
        <v>27</v>
      </c>
      <c r="I256" s="39" t="s">
        <v>1934</v>
      </c>
      <c r="J256" s="39" t="s">
        <v>672</v>
      </c>
      <c r="K256" s="39" t="s">
        <v>673</v>
      </c>
    </row>
    <row r="257" spans="2:11" x14ac:dyDescent="0.35">
      <c r="B257" s="39" t="s">
        <v>1684</v>
      </c>
      <c r="C257" s="39" t="s">
        <v>2184</v>
      </c>
      <c r="D257" s="39" t="s">
        <v>700</v>
      </c>
      <c r="E257" s="40">
        <v>143</v>
      </c>
      <c r="F257" s="41">
        <v>21.16</v>
      </c>
      <c r="G257" s="39" t="s">
        <v>13</v>
      </c>
      <c r="H257" s="39" t="s">
        <v>27</v>
      </c>
      <c r="I257" s="39" t="s">
        <v>1935</v>
      </c>
      <c r="J257" s="39" t="s">
        <v>674</v>
      </c>
      <c r="K257" s="39" t="s">
        <v>675</v>
      </c>
    </row>
    <row r="258" spans="2:11" x14ac:dyDescent="0.35">
      <c r="B258" s="39" t="s">
        <v>1684</v>
      </c>
      <c r="C258" s="39" t="s">
        <v>2184</v>
      </c>
      <c r="D258" s="39" t="s">
        <v>700</v>
      </c>
      <c r="E258" s="40">
        <v>21</v>
      </c>
      <c r="F258" s="41">
        <v>21.16</v>
      </c>
      <c r="G258" s="39" t="s">
        <v>13</v>
      </c>
      <c r="H258" s="39" t="s">
        <v>27</v>
      </c>
      <c r="I258" s="39" t="s">
        <v>1936</v>
      </c>
      <c r="J258" s="39" t="s">
        <v>676</v>
      </c>
      <c r="K258" s="39" t="s">
        <v>677</v>
      </c>
    </row>
    <row r="259" spans="2:11" x14ac:dyDescent="0.35">
      <c r="B259" s="39" t="s">
        <v>1684</v>
      </c>
      <c r="C259" s="39" t="s">
        <v>2185</v>
      </c>
      <c r="D259" s="39" t="s">
        <v>700</v>
      </c>
      <c r="E259" s="40">
        <v>160</v>
      </c>
      <c r="F259" s="41">
        <v>21.17</v>
      </c>
      <c r="G259" s="39" t="s">
        <v>13</v>
      </c>
      <c r="H259" s="39" t="s">
        <v>27</v>
      </c>
      <c r="I259" s="39" t="s">
        <v>1937</v>
      </c>
      <c r="J259" s="39" t="s">
        <v>676</v>
      </c>
      <c r="K259" s="39" t="s">
        <v>677</v>
      </c>
    </row>
    <row r="260" spans="2:11" x14ac:dyDescent="0.35">
      <c r="B260" s="39" t="s">
        <v>1684</v>
      </c>
      <c r="C260" s="39" t="s">
        <v>2185</v>
      </c>
      <c r="D260" s="39" t="s">
        <v>700</v>
      </c>
      <c r="E260" s="40">
        <v>129</v>
      </c>
      <c r="F260" s="41">
        <v>21.17</v>
      </c>
      <c r="G260" s="39" t="s">
        <v>13</v>
      </c>
      <c r="H260" s="39" t="s">
        <v>27</v>
      </c>
      <c r="I260" s="39" t="s">
        <v>1938</v>
      </c>
      <c r="J260" s="39" t="s">
        <v>678</v>
      </c>
      <c r="K260" s="39" t="s">
        <v>679</v>
      </c>
    </row>
    <row r="261" spans="2:11" x14ac:dyDescent="0.35">
      <c r="B261" s="39" t="s">
        <v>1684</v>
      </c>
      <c r="C261" s="39" t="s">
        <v>2185</v>
      </c>
      <c r="D261" s="39" t="s">
        <v>700</v>
      </c>
      <c r="E261" s="40">
        <v>192</v>
      </c>
      <c r="F261" s="41">
        <v>21.17</v>
      </c>
      <c r="G261" s="39" t="s">
        <v>13</v>
      </c>
      <c r="H261" s="39" t="s">
        <v>27</v>
      </c>
      <c r="I261" s="39" t="s">
        <v>1939</v>
      </c>
      <c r="J261" s="39" t="s">
        <v>680</v>
      </c>
      <c r="K261" s="39" t="s">
        <v>681</v>
      </c>
    </row>
    <row r="262" spans="2:11" x14ac:dyDescent="0.35">
      <c r="B262" s="39" t="s">
        <v>1684</v>
      </c>
      <c r="C262" s="39" t="s">
        <v>2186</v>
      </c>
      <c r="D262" s="39" t="s">
        <v>700</v>
      </c>
      <c r="E262" s="40">
        <v>257</v>
      </c>
      <c r="F262" s="41">
        <v>21.18</v>
      </c>
      <c r="G262" s="39" t="s">
        <v>13</v>
      </c>
      <c r="H262" s="39" t="s">
        <v>27</v>
      </c>
      <c r="I262" s="39" t="s">
        <v>1940</v>
      </c>
      <c r="J262" s="39" t="s">
        <v>682</v>
      </c>
      <c r="K262" s="39" t="s">
        <v>683</v>
      </c>
    </row>
    <row r="263" spans="2:11" x14ac:dyDescent="0.35">
      <c r="B263" s="39" t="s">
        <v>1684</v>
      </c>
      <c r="C263" s="39" t="s">
        <v>2186</v>
      </c>
      <c r="D263" s="39" t="s">
        <v>700</v>
      </c>
      <c r="E263" s="40">
        <v>33</v>
      </c>
      <c r="F263" s="41">
        <v>21.18</v>
      </c>
      <c r="G263" s="39" t="s">
        <v>13</v>
      </c>
      <c r="H263" s="39" t="s">
        <v>27</v>
      </c>
      <c r="I263" s="39" t="s">
        <v>1941</v>
      </c>
      <c r="J263" s="39" t="s">
        <v>684</v>
      </c>
      <c r="K263" s="39" t="s">
        <v>685</v>
      </c>
    </row>
    <row r="264" spans="2:11" x14ac:dyDescent="0.35">
      <c r="B264" s="39" t="s">
        <v>1684</v>
      </c>
      <c r="C264" s="39" t="s">
        <v>2187</v>
      </c>
      <c r="D264" s="39" t="s">
        <v>700</v>
      </c>
      <c r="E264" s="40">
        <v>34</v>
      </c>
      <c r="F264" s="41">
        <v>21.17</v>
      </c>
      <c r="G264" s="39" t="s">
        <v>13</v>
      </c>
      <c r="H264" s="39" t="s">
        <v>27</v>
      </c>
      <c r="I264" s="39" t="s">
        <v>1942</v>
      </c>
      <c r="J264" s="39" t="s">
        <v>684</v>
      </c>
      <c r="K264" s="39" t="s">
        <v>685</v>
      </c>
    </row>
    <row r="265" spans="2:11" x14ac:dyDescent="0.35">
      <c r="B265" s="39" t="s">
        <v>1684</v>
      </c>
      <c r="C265" s="39" t="s">
        <v>2187</v>
      </c>
      <c r="D265" s="39" t="s">
        <v>700</v>
      </c>
      <c r="E265" s="40">
        <v>123</v>
      </c>
      <c r="F265" s="41">
        <v>21.17</v>
      </c>
      <c r="G265" s="39" t="s">
        <v>13</v>
      </c>
      <c r="H265" s="39" t="s">
        <v>27</v>
      </c>
      <c r="I265" s="39" t="s">
        <v>1943</v>
      </c>
      <c r="J265" s="39" t="s">
        <v>686</v>
      </c>
      <c r="K265" s="39" t="s">
        <v>687</v>
      </c>
    </row>
    <row r="266" spans="2:11" x14ac:dyDescent="0.35">
      <c r="B266" s="39" t="s">
        <v>1684</v>
      </c>
      <c r="C266" s="39" t="s">
        <v>2188</v>
      </c>
      <c r="D266" s="39" t="s">
        <v>700</v>
      </c>
      <c r="E266" s="40">
        <v>105</v>
      </c>
      <c r="F266" s="41">
        <v>21.18</v>
      </c>
      <c r="G266" s="39" t="s">
        <v>13</v>
      </c>
      <c r="H266" s="39" t="s">
        <v>27</v>
      </c>
      <c r="I266" s="39" t="s">
        <v>1944</v>
      </c>
      <c r="J266" s="39" t="s">
        <v>686</v>
      </c>
      <c r="K266" s="39" t="s">
        <v>687</v>
      </c>
    </row>
    <row r="267" spans="2:11" x14ac:dyDescent="0.35">
      <c r="B267" s="39" t="s">
        <v>1684</v>
      </c>
      <c r="C267" s="39" t="s">
        <v>2188</v>
      </c>
      <c r="D267" s="39" t="s">
        <v>700</v>
      </c>
      <c r="E267" s="40">
        <v>85</v>
      </c>
      <c r="F267" s="41">
        <v>21.18</v>
      </c>
      <c r="G267" s="39" t="s">
        <v>13</v>
      </c>
      <c r="H267" s="39" t="s">
        <v>27</v>
      </c>
      <c r="I267" s="39" t="s">
        <v>1945</v>
      </c>
      <c r="J267" s="39" t="s">
        <v>686</v>
      </c>
      <c r="K267" s="39" t="s">
        <v>687</v>
      </c>
    </row>
    <row r="268" spans="2:11" x14ac:dyDescent="0.35">
      <c r="B268" s="39" t="s">
        <v>1684</v>
      </c>
      <c r="C268" s="39" t="s">
        <v>2189</v>
      </c>
      <c r="D268" s="39" t="s">
        <v>700</v>
      </c>
      <c r="E268" s="40">
        <v>66</v>
      </c>
      <c r="F268" s="41">
        <v>21.18</v>
      </c>
      <c r="G268" s="39" t="s">
        <v>13</v>
      </c>
      <c r="H268" s="39" t="s">
        <v>27</v>
      </c>
      <c r="I268" s="39" t="s">
        <v>1946</v>
      </c>
      <c r="J268" s="39" t="s">
        <v>688</v>
      </c>
      <c r="K268" s="39" t="s">
        <v>689</v>
      </c>
    </row>
    <row r="269" spans="2:11" x14ac:dyDescent="0.35">
      <c r="B269" s="39" t="s">
        <v>1684</v>
      </c>
      <c r="C269" s="39" t="s">
        <v>2189</v>
      </c>
      <c r="D269" s="39" t="s">
        <v>700</v>
      </c>
      <c r="E269" s="40">
        <v>154</v>
      </c>
      <c r="F269" s="41">
        <v>21.18</v>
      </c>
      <c r="G269" s="39" t="s">
        <v>13</v>
      </c>
      <c r="H269" s="39" t="s">
        <v>27</v>
      </c>
      <c r="I269" s="39" t="s">
        <v>1947</v>
      </c>
      <c r="J269" s="39" t="s">
        <v>690</v>
      </c>
      <c r="K269" s="39" t="s">
        <v>691</v>
      </c>
    </row>
    <row r="270" spans="2:11" x14ac:dyDescent="0.35">
      <c r="B270" s="39" t="s">
        <v>1684</v>
      </c>
      <c r="C270" s="39" t="s">
        <v>2190</v>
      </c>
      <c r="D270" s="39" t="s">
        <v>700</v>
      </c>
      <c r="E270" s="40">
        <v>100</v>
      </c>
      <c r="F270" s="41">
        <v>21.19</v>
      </c>
      <c r="G270" s="39" t="s">
        <v>13</v>
      </c>
      <c r="H270" s="39" t="s">
        <v>27</v>
      </c>
      <c r="I270" s="39" t="s">
        <v>1948</v>
      </c>
      <c r="J270" s="39" t="s">
        <v>692</v>
      </c>
      <c r="K270" s="39" t="s">
        <v>693</v>
      </c>
    </row>
    <row r="271" spans="2:11" x14ac:dyDescent="0.35">
      <c r="B271" s="39" t="s">
        <v>1684</v>
      </c>
      <c r="C271" s="39" t="s">
        <v>2191</v>
      </c>
      <c r="D271" s="39" t="s">
        <v>700</v>
      </c>
      <c r="E271" s="40">
        <v>49</v>
      </c>
      <c r="F271" s="41">
        <v>21.19</v>
      </c>
      <c r="G271" s="39" t="s">
        <v>13</v>
      </c>
      <c r="H271" s="39" t="s">
        <v>27</v>
      </c>
      <c r="I271" s="39" t="s">
        <v>1949</v>
      </c>
      <c r="J271" s="39" t="s">
        <v>694</v>
      </c>
      <c r="K271" s="39" t="s">
        <v>695</v>
      </c>
    </row>
    <row r="272" spans="2:11" x14ac:dyDescent="0.35">
      <c r="B272" s="39" t="s">
        <v>1684</v>
      </c>
      <c r="C272" s="39" t="s">
        <v>2191</v>
      </c>
      <c r="D272" s="39" t="s">
        <v>700</v>
      </c>
      <c r="E272" s="40">
        <v>174</v>
      </c>
      <c r="F272" s="41">
        <v>21.19</v>
      </c>
      <c r="G272" s="39" t="s">
        <v>13</v>
      </c>
      <c r="H272" s="39" t="s">
        <v>27</v>
      </c>
      <c r="I272" s="39" t="s">
        <v>1950</v>
      </c>
      <c r="J272" s="39" t="s">
        <v>694</v>
      </c>
      <c r="K272" s="39" t="s">
        <v>695</v>
      </c>
    </row>
    <row r="273" spans="2:11" x14ac:dyDescent="0.35">
      <c r="B273" s="39" t="s">
        <v>1684</v>
      </c>
      <c r="C273" s="39" t="s">
        <v>2192</v>
      </c>
      <c r="D273" s="39" t="s">
        <v>700</v>
      </c>
      <c r="E273" s="40">
        <v>97</v>
      </c>
      <c r="F273" s="41">
        <v>21.19</v>
      </c>
      <c r="G273" s="39" t="s">
        <v>13</v>
      </c>
      <c r="H273" s="39" t="s">
        <v>27</v>
      </c>
      <c r="I273" s="39" t="s">
        <v>1951</v>
      </c>
      <c r="J273" s="39" t="s">
        <v>696</v>
      </c>
      <c r="K273" s="39" t="s">
        <v>697</v>
      </c>
    </row>
    <row r="274" spans="2:11" x14ac:dyDescent="0.35">
      <c r="B274" s="33" t="s">
        <v>1684</v>
      </c>
      <c r="C274" s="33" t="s">
        <v>2193</v>
      </c>
      <c r="D274" s="33" t="s">
        <v>700</v>
      </c>
      <c r="E274" s="33">
        <v>157</v>
      </c>
      <c r="F274" s="33">
        <v>21.19</v>
      </c>
      <c r="G274" s="33" t="s">
        <v>13</v>
      </c>
      <c r="H274" s="33" t="s">
        <v>27</v>
      </c>
      <c r="I274" s="33" t="s">
        <v>1952</v>
      </c>
    </row>
    <row r="275" spans="2:11" x14ac:dyDescent="0.35">
      <c r="B275" s="33" t="s">
        <v>1684</v>
      </c>
      <c r="C275" s="33" t="s">
        <v>2193</v>
      </c>
      <c r="D275" s="33" t="s">
        <v>700</v>
      </c>
      <c r="E275" s="33">
        <v>93</v>
      </c>
      <c r="F275" s="42">
        <v>21.19</v>
      </c>
      <c r="G275" s="33" t="s">
        <v>13</v>
      </c>
      <c r="H275" s="33" t="s">
        <v>27</v>
      </c>
      <c r="I275" s="33" t="s">
        <v>1953</v>
      </c>
    </row>
    <row r="276" spans="2:11" x14ac:dyDescent="0.35">
      <c r="B276" s="33" t="s">
        <v>1684</v>
      </c>
      <c r="C276" s="33" t="s">
        <v>2193</v>
      </c>
      <c r="D276" s="33" t="s">
        <v>700</v>
      </c>
      <c r="E276" s="33">
        <v>229</v>
      </c>
      <c r="F276" s="43">
        <v>21.19</v>
      </c>
      <c r="G276" s="33" t="s">
        <v>13</v>
      </c>
      <c r="H276" s="33" t="s">
        <v>27</v>
      </c>
      <c r="I276" s="33" t="s">
        <v>1954</v>
      </c>
    </row>
    <row r="277" spans="2:11" x14ac:dyDescent="0.35">
      <c r="B277" s="33" t="s">
        <v>1684</v>
      </c>
      <c r="C277" s="33" t="s">
        <v>2194</v>
      </c>
      <c r="D277" s="33" t="s">
        <v>700</v>
      </c>
      <c r="E277" s="33">
        <v>195</v>
      </c>
      <c r="F277" s="33">
        <v>21.18</v>
      </c>
      <c r="G277" s="33" t="s">
        <v>13</v>
      </c>
      <c r="H277" s="33" t="s">
        <v>27</v>
      </c>
      <c r="I277" s="33" t="s">
        <v>1955</v>
      </c>
    </row>
    <row r="278" spans="2:11" x14ac:dyDescent="0.35">
      <c r="B278" s="33" t="s">
        <v>1684</v>
      </c>
      <c r="C278" s="33" t="s">
        <v>2195</v>
      </c>
      <c r="D278" s="33" t="s">
        <v>700</v>
      </c>
      <c r="E278" s="33">
        <v>231</v>
      </c>
      <c r="F278" s="33">
        <v>21.19</v>
      </c>
      <c r="G278" s="33" t="s">
        <v>13</v>
      </c>
      <c r="H278" s="33" t="s">
        <v>27</v>
      </c>
      <c r="I278" s="33" t="s">
        <v>1956</v>
      </c>
    </row>
    <row r="279" spans="2:11" x14ac:dyDescent="0.35">
      <c r="B279" s="33" t="s">
        <v>1684</v>
      </c>
      <c r="C279" s="33" t="s">
        <v>2195</v>
      </c>
      <c r="D279" s="33" t="s">
        <v>700</v>
      </c>
      <c r="E279" s="33">
        <v>16</v>
      </c>
      <c r="F279" s="33">
        <v>21.19</v>
      </c>
      <c r="G279" s="33" t="s">
        <v>13</v>
      </c>
      <c r="H279" s="33" t="s">
        <v>27</v>
      </c>
      <c r="I279" s="33" t="s">
        <v>1957</v>
      </c>
    </row>
    <row r="280" spans="2:11" x14ac:dyDescent="0.35">
      <c r="B280" s="33" t="s">
        <v>1684</v>
      </c>
      <c r="C280" s="33" t="s">
        <v>2196</v>
      </c>
      <c r="D280" s="33" t="s">
        <v>700</v>
      </c>
      <c r="E280" s="33">
        <v>149</v>
      </c>
      <c r="F280" s="33">
        <v>21.18</v>
      </c>
      <c r="G280" s="33" t="s">
        <v>13</v>
      </c>
      <c r="H280" s="33" t="s">
        <v>27</v>
      </c>
      <c r="I280" s="33" t="s">
        <v>1958</v>
      </c>
    </row>
    <row r="281" spans="2:11" x14ac:dyDescent="0.35">
      <c r="B281" s="33" t="s">
        <v>1684</v>
      </c>
      <c r="C281" s="33" t="s">
        <v>2197</v>
      </c>
      <c r="D281" s="33" t="s">
        <v>700</v>
      </c>
      <c r="E281" s="33">
        <v>104</v>
      </c>
      <c r="F281" s="33">
        <v>21.17</v>
      </c>
      <c r="G281" s="33" t="s">
        <v>13</v>
      </c>
      <c r="H281" s="33" t="s">
        <v>27</v>
      </c>
      <c r="I281" s="33" t="s">
        <v>1959</v>
      </c>
    </row>
    <row r="282" spans="2:11" x14ac:dyDescent="0.35">
      <c r="B282" s="33" t="s">
        <v>1684</v>
      </c>
      <c r="C282" s="33" t="s">
        <v>2197</v>
      </c>
      <c r="D282" s="33" t="s">
        <v>700</v>
      </c>
      <c r="E282" s="33">
        <v>171</v>
      </c>
      <c r="F282" s="33">
        <v>21.17</v>
      </c>
      <c r="G282" s="33" t="s">
        <v>13</v>
      </c>
      <c r="H282" s="33" t="s">
        <v>27</v>
      </c>
      <c r="I282" s="33" t="s">
        <v>1960</v>
      </c>
    </row>
    <row r="283" spans="2:11" x14ac:dyDescent="0.35">
      <c r="B283" s="33" t="s">
        <v>1684</v>
      </c>
      <c r="C283" s="33" t="s">
        <v>2198</v>
      </c>
      <c r="D283" s="33" t="s">
        <v>700</v>
      </c>
      <c r="E283" s="33">
        <v>114</v>
      </c>
      <c r="F283" s="33">
        <v>21.16</v>
      </c>
      <c r="G283" s="33" t="s">
        <v>13</v>
      </c>
      <c r="H283" s="33" t="s">
        <v>27</v>
      </c>
      <c r="I283" s="33" t="s">
        <v>1961</v>
      </c>
    </row>
    <row r="284" spans="2:11" x14ac:dyDescent="0.35">
      <c r="B284" s="33" t="s">
        <v>1684</v>
      </c>
      <c r="C284" s="33" t="s">
        <v>2198</v>
      </c>
      <c r="D284" s="33" t="s">
        <v>700</v>
      </c>
      <c r="E284" s="33">
        <v>86</v>
      </c>
      <c r="F284" s="33">
        <v>21.16</v>
      </c>
      <c r="G284" s="33" t="s">
        <v>13</v>
      </c>
      <c r="H284" s="33" t="s">
        <v>27</v>
      </c>
      <c r="I284" s="33" t="s">
        <v>1962</v>
      </c>
    </row>
    <row r="285" spans="2:11" x14ac:dyDescent="0.35">
      <c r="B285" s="33" t="s">
        <v>1684</v>
      </c>
      <c r="C285" s="33" t="s">
        <v>2199</v>
      </c>
      <c r="D285" s="33" t="s">
        <v>700</v>
      </c>
      <c r="E285" s="33">
        <v>20</v>
      </c>
      <c r="F285" s="33">
        <v>21.16</v>
      </c>
      <c r="G285" s="33" t="s">
        <v>13</v>
      </c>
      <c r="H285" s="33" t="s">
        <v>27</v>
      </c>
      <c r="I285" s="33" t="s">
        <v>1963</v>
      </c>
    </row>
    <row r="286" spans="2:11" x14ac:dyDescent="0.35">
      <c r="B286" s="33" t="s">
        <v>1684</v>
      </c>
      <c r="C286" s="33" t="s">
        <v>2199</v>
      </c>
      <c r="D286" s="33" t="s">
        <v>700</v>
      </c>
      <c r="E286" s="33">
        <v>130</v>
      </c>
      <c r="F286" s="33">
        <v>21.16</v>
      </c>
      <c r="G286" s="33" t="s">
        <v>13</v>
      </c>
      <c r="H286" s="33" t="s">
        <v>27</v>
      </c>
      <c r="I286" s="33" t="s">
        <v>1964</v>
      </c>
    </row>
    <row r="287" spans="2:11" x14ac:dyDescent="0.35">
      <c r="B287" s="33" t="s">
        <v>1684</v>
      </c>
      <c r="C287" s="33" t="s">
        <v>2200</v>
      </c>
      <c r="D287" s="33" t="s">
        <v>700</v>
      </c>
      <c r="E287" s="33">
        <v>104</v>
      </c>
      <c r="F287" s="33">
        <v>21.15</v>
      </c>
      <c r="G287" s="33" t="s">
        <v>13</v>
      </c>
      <c r="H287" s="33" t="s">
        <v>27</v>
      </c>
      <c r="I287" s="33" t="s">
        <v>1965</v>
      </c>
    </row>
    <row r="288" spans="2:11" x14ac:dyDescent="0.35">
      <c r="B288" s="33" t="s">
        <v>1684</v>
      </c>
      <c r="C288" s="33" t="s">
        <v>2200</v>
      </c>
      <c r="D288" s="33" t="s">
        <v>700</v>
      </c>
      <c r="E288" s="33">
        <v>158</v>
      </c>
      <c r="F288" s="33">
        <v>21.15</v>
      </c>
      <c r="G288" s="33" t="s">
        <v>13</v>
      </c>
      <c r="H288" s="33" t="s">
        <v>27</v>
      </c>
      <c r="I288" s="33" t="s">
        <v>1966</v>
      </c>
    </row>
    <row r="289" spans="2:9" x14ac:dyDescent="0.35">
      <c r="B289" s="33" t="s">
        <v>1684</v>
      </c>
      <c r="C289" s="33" t="s">
        <v>2201</v>
      </c>
      <c r="D289" s="33" t="s">
        <v>700</v>
      </c>
      <c r="E289" s="33">
        <v>91</v>
      </c>
      <c r="F289" s="33">
        <v>21.15</v>
      </c>
      <c r="G289" s="33" t="s">
        <v>13</v>
      </c>
      <c r="H289" s="33" t="s">
        <v>27</v>
      </c>
      <c r="I289" s="33" t="s">
        <v>1967</v>
      </c>
    </row>
    <row r="290" spans="2:9" x14ac:dyDescent="0.35">
      <c r="B290" s="33" t="s">
        <v>1684</v>
      </c>
      <c r="C290" s="33" t="s">
        <v>2202</v>
      </c>
      <c r="D290" s="33" t="s">
        <v>700</v>
      </c>
      <c r="E290" s="33">
        <v>111</v>
      </c>
      <c r="F290" s="33">
        <v>21.16</v>
      </c>
      <c r="G290" s="33" t="s">
        <v>13</v>
      </c>
      <c r="H290" s="33" t="s">
        <v>27</v>
      </c>
      <c r="I290" s="33" t="s">
        <v>1968</v>
      </c>
    </row>
    <row r="291" spans="2:9" x14ac:dyDescent="0.35">
      <c r="B291" s="33" t="s">
        <v>1684</v>
      </c>
      <c r="C291" s="33" t="s">
        <v>2203</v>
      </c>
      <c r="D291" s="33" t="s">
        <v>700</v>
      </c>
      <c r="E291" s="33">
        <v>445</v>
      </c>
      <c r="F291" s="33">
        <v>21.17</v>
      </c>
      <c r="G291" s="33" t="s">
        <v>13</v>
      </c>
      <c r="H291" s="33" t="s">
        <v>27</v>
      </c>
      <c r="I291" s="33" t="s">
        <v>1969</v>
      </c>
    </row>
    <row r="292" spans="2:9" x14ac:dyDescent="0.35">
      <c r="B292" s="33" t="s">
        <v>1684</v>
      </c>
      <c r="C292" s="33" t="s">
        <v>2204</v>
      </c>
      <c r="D292" s="33" t="s">
        <v>700</v>
      </c>
      <c r="E292" s="33">
        <v>108</v>
      </c>
      <c r="F292" s="33">
        <v>21.2</v>
      </c>
      <c r="G292" s="33" t="s">
        <v>13</v>
      </c>
      <c r="H292" s="33" t="s">
        <v>27</v>
      </c>
      <c r="I292" s="33" t="s">
        <v>1970</v>
      </c>
    </row>
    <row r="293" spans="2:9" x14ac:dyDescent="0.35">
      <c r="B293" s="33" t="s">
        <v>1684</v>
      </c>
      <c r="C293" s="33" t="s">
        <v>2205</v>
      </c>
      <c r="D293" s="33" t="s">
        <v>700</v>
      </c>
      <c r="E293" s="33">
        <v>114</v>
      </c>
      <c r="F293" s="33">
        <v>21.2</v>
      </c>
      <c r="G293" s="33" t="s">
        <v>13</v>
      </c>
      <c r="H293" s="33" t="s">
        <v>27</v>
      </c>
      <c r="I293" s="33" t="s">
        <v>1971</v>
      </c>
    </row>
    <row r="294" spans="2:9" x14ac:dyDescent="0.35">
      <c r="B294" s="33" t="s">
        <v>1684</v>
      </c>
      <c r="C294" s="33" t="s">
        <v>2206</v>
      </c>
      <c r="D294" s="33" t="s">
        <v>700</v>
      </c>
      <c r="E294" s="33">
        <v>284</v>
      </c>
      <c r="F294" s="33">
        <v>21.21</v>
      </c>
      <c r="G294" s="33" t="s">
        <v>13</v>
      </c>
      <c r="H294" s="33" t="s">
        <v>27</v>
      </c>
      <c r="I294" s="33" t="s">
        <v>1972</v>
      </c>
    </row>
    <row r="295" spans="2:9" x14ac:dyDescent="0.35">
      <c r="B295" s="33" t="s">
        <v>1684</v>
      </c>
      <c r="C295" s="33" t="s">
        <v>2207</v>
      </c>
      <c r="D295" s="33" t="s">
        <v>700</v>
      </c>
      <c r="E295" s="33">
        <v>92</v>
      </c>
      <c r="F295" s="33">
        <v>21.22</v>
      </c>
      <c r="G295" s="33" t="s">
        <v>13</v>
      </c>
      <c r="H295" s="33" t="s">
        <v>27</v>
      </c>
      <c r="I295" s="33" t="s">
        <v>1973</v>
      </c>
    </row>
    <row r="296" spans="2:9" x14ac:dyDescent="0.35">
      <c r="B296" s="33" t="s">
        <v>1684</v>
      </c>
      <c r="C296" s="33" t="s">
        <v>2208</v>
      </c>
      <c r="D296" s="33" t="s">
        <v>700</v>
      </c>
      <c r="E296" s="33">
        <v>113</v>
      </c>
      <c r="F296" s="33">
        <v>21.22</v>
      </c>
      <c r="G296" s="33" t="s">
        <v>13</v>
      </c>
      <c r="H296" s="33" t="s">
        <v>27</v>
      </c>
      <c r="I296" s="33" t="s">
        <v>1974</v>
      </c>
    </row>
    <row r="297" spans="2:9" x14ac:dyDescent="0.35">
      <c r="B297" s="33" t="s">
        <v>1684</v>
      </c>
      <c r="C297" s="33" t="s">
        <v>2209</v>
      </c>
      <c r="D297" s="33" t="s">
        <v>700</v>
      </c>
      <c r="E297" s="33">
        <v>470</v>
      </c>
      <c r="F297" s="33">
        <v>21.21</v>
      </c>
      <c r="G297" s="33" t="s">
        <v>13</v>
      </c>
      <c r="H297" s="33" t="s">
        <v>27</v>
      </c>
      <c r="I297" s="33" t="s">
        <v>1975</v>
      </c>
    </row>
    <row r="298" spans="2:9" x14ac:dyDescent="0.35">
      <c r="B298" s="33" t="s">
        <v>1684</v>
      </c>
      <c r="C298" s="33" t="s">
        <v>2209</v>
      </c>
      <c r="D298" s="33" t="s">
        <v>700</v>
      </c>
      <c r="E298" s="33">
        <v>192</v>
      </c>
      <c r="F298" s="33">
        <v>21.21</v>
      </c>
      <c r="G298" s="33" t="s">
        <v>13</v>
      </c>
      <c r="H298" s="33" t="s">
        <v>27</v>
      </c>
      <c r="I298" s="33" t="s">
        <v>1976</v>
      </c>
    </row>
    <row r="299" spans="2:9" x14ac:dyDescent="0.35">
      <c r="B299" s="33" t="s">
        <v>1684</v>
      </c>
      <c r="C299" s="33" t="s">
        <v>2209</v>
      </c>
      <c r="D299" s="33" t="s">
        <v>700</v>
      </c>
      <c r="E299" s="33">
        <v>129</v>
      </c>
      <c r="F299" s="33">
        <v>21.21</v>
      </c>
      <c r="G299" s="33" t="s">
        <v>13</v>
      </c>
      <c r="H299" s="33" t="s">
        <v>27</v>
      </c>
      <c r="I299" s="33" t="s">
        <v>1977</v>
      </c>
    </row>
    <row r="300" spans="2:9" x14ac:dyDescent="0.35">
      <c r="B300" s="33" t="s">
        <v>1684</v>
      </c>
      <c r="C300" s="33" t="s">
        <v>2210</v>
      </c>
      <c r="D300" s="33" t="s">
        <v>700</v>
      </c>
      <c r="E300" s="33">
        <v>99</v>
      </c>
      <c r="F300" s="33">
        <v>21.2</v>
      </c>
      <c r="G300" s="33" t="s">
        <v>13</v>
      </c>
      <c r="H300" s="33" t="s">
        <v>27</v>
      </c>
      <c r="I300" s="33" t="s">
        <v>1978</v>
      </c>
    </row>
    <row r="301" spans="2:9" x14ac:dyDescent="0.35">
      <c r="B301" s="33" t="s">
        <v>1684</v>
      </c>
      <c r="C301" s="33" t="s">
        <v>2210</v>
      </c>
      <c r="D301" s="33" t="s">
        <v>700</v>
      </c>
      <c r="E301" s="33">
        <v>61</v>
      </c>
      <c r="F301" s="33">
        <v>21.2</v>
      </c>
      <c r="G301" s="33" t="s">
        <v>13</v>
      </c>
      <c r="H301" s="33" t="s">
        <v>27</v>
      </c>
      <c r="I301" s="33" t="s">
        <v>1979</v>
      </c>
    </row>
    <row r="302" spans="2:9" x14ac:dyDescent="0.35">
      <c r="B302" s="33" t="s">
        <v>1684</v>
      </c>
      <c r="C302" s="33" t="s">
        <v>2211</v>
      </c>
      <c r="D302" s="33" t="s">
        <v>700</v>
      </c>
      <c r="E302" s="33">
        <v>167</v>
      </c>
      <c r="F302" s="33">
        <v>21.19</v>
      </c>
      <c r="G302" s="33" t="s">
        <v>13</v>
      </c>
      <c r="H302" s="33" t="s">
        <v>27</v>
      </c>
      <c r="I302" s="33" t="s">
        <v>1980</v>
      </c>
    </row>
    <row r="303" spans="2:9" x14ac:dyDescent="0.35">
      <c r="B303" s="33" t="s">
        <v>1684</v>
      </c>
      <c r="C303" s="33" t="s">
        <v>2211</v>
      </c>
      <c r="D303" s="33" t="s">
        <v>700</v>
      </c>
      <c r="E303" s="33">
        <v>83</v>
      </c>
      <c r="F303" s="33">
        <v>21.19</v>
      </c>
      <c r="G303" s="33" t="s">
        <v>13</v>
      </c>
      <c r="H303" s="33" t="s">
        <v>27</v>
      </c>
      <c r="I303" s="33" t="s">
        <v>1981</v>
      </c>
    </row>
    <row r="304" spans="2:9" x14ac:dyDescent="0.35">
      <c r="B304" s="33" t="s">
        <v>1684</v>
      </c>
      <c r="C304" s="33" t="s">
        <v>2211</v>
      </c>
      <c r="D304" s="33" t="s">
        <v>700</v>
      </c>
      <c r="E304" s="33">
        <v>168</v>
      </c>
      <c r="F304" s="33">
        <v>21.19</v>
      </c>
      <c r="G304" s="33" t="s">
        <v>13</v>
      </c>
      <c r="H304" s="33" t="s">
        <v>27</v>
      </c>
      <c r="I304" s="33" t="s">
        <v>1982</v>
      </c>
    </row>
    <row r="305" spans="2:9" x14ac:dyDescent="0.35">
      <c r="B305" s="33" t="s">
        <v>1684</v>
      </c>
      <c r="C305" s="33" t="s">
        <v>2212</v>
      </c>
      <c r="D305" s="33" t="s">
        <v>700</v>
      </c>
      <c r="E305" s="33">
        <v>86</v>
      </c>
      <c r="F305" s="33">
        <v>21.18</v>
      </c>
      <c r="G305" s="33" t="s">
        <v>13</v>
      </c>
      <c r="H305" s="33" t="s">
        <v>27</v>
      </c>
      <c r="I305" s="33" t="s">
        <v>1983</v>
      </c>
    </row>
    <row r="306" spans="2:9" x14ac:dyDescent="0.35">
      <c r="B306" s="33" t="s">
        <v>1684</v>
      </c>
      <c r="C306" s="33" t="s">
        <v>2213</v>
      </c>
      <c r="D306" s="33" t="s">
        <v>700</v>
      </c>
      <c r="E306" s="33">
        <v>2</v>
      </c>
      <c r="F306" s="33">
        <v>21.18</v>
      </c>
      <c r="G306" s="33" t="s">
        <v>13</v>
      </c>
      <c r="H306" s="33" t="s">
        <v>27</v>
      </c>
      <c r="I306" s="33" t="s">
        <v>1984</v>
      </c>
    </row>
    <row r="307" spans="2:9" x14ac:dyDescent="0.35">
      <c r="B307" s="33" t="s">
        <v>1684</v>
      </c>
      <c r="C307" s="33" t="s">
        <v>2214</v>
      </c>
      <c r="D307" s="33" t="s">
        <v>700</v>
      </c>
      <c r="E307" s="33">
        <v>212</v>
      </c>
      <c r="F307" s="33">
        <v>21.17</v>
      </c>
      <c r="G307" s="33" t="s">
        <v>13</v>
      </c>
      <c r="H307" s="33" t="s">
        <v>27</v>
      </c>
      <c r="I307" s="33" t="s">
        <v>1985</v>
      </c>
    </row>
    <row r="308" spans="2:9" x14ac:dyDescent="0.35">
      <c r="B308" s="33" t="s">
        <v>1684</v>
      </c>
      <c r="C308" s="33" t="s">
        <v>2215</v>
      </c>
      <c r="D308" s="33" t="s">
        <v>700</v>
      </c>
      <c r="E308" s="33">
        <v>130</v>
      </c>
      <c r="F308" s="33">
        <v>21.18</v>
      </c>
      <c r="G308" s="33" t="s">
        <v>13</v>
      </c>
      <c r="H308" s="33" t="s">
        <v>27</v>
      </c>
      <c r="I308" s="33" t="s">
        <v>1986</v>
      </c>
    </row>
    <row r="310" spans="2:9" x14ac:dyDescent="0.35">
      <c r="E310" s="64">
        <f>SUM(E7:E308)</f>
        <v>3551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V248"/>
  <sheetViews>
    <sheetView showGridLines="0" topLeftCell="A202" zoomScale="115" zoomScaleNormal="115" workbookViewId="0">
      <selection activeCell="L219" sqref="L219"/>
    </sheetView>
  </sheetViews>
  <sheetFormatPr defaultColWidth="9.25" defaultRowHeight="10.5" x14ac:dyDescent="0.35"/>
  <cols>
    <col min="1" max="1" width="8.1640625" style="27" customWidth="1"/>
    <col min="2" max="2" width="21.4140625" style="33" customWidth="1"/>
    <col min="3" max="3" width="20" style="33" customWidth="1"/>
    <col min="4" max="4" width="11.4140625" style="33" bestFit="1" customWidth="1"/>
    <col min="5" max="5" width="13.1640625" style="33" bestFit="1" customWidth="1"/>
    <col min="6" max="6" width="13" style="33" customWidth="1"/>
    <col min="7" max="7" width="10.83203125" style="33" bestFit="1" customWidth="1"/>
    <col min="8" max="8" width="9" style="33" bestFit="1" customWidth="1"/>
    <col min="9" max="9" width="18.58203125" style="33" customWidth="1"/>
    <col min="10" max="11" width="33.25" style="33" hidden="1" customWidth="1"/>
    <col min="12" max="14" width="33.25" style="33" customWidth="1"/>
    <col min="15" max="15" width="30.75" style="33" customWidth="1"/>
    <col min="16" max="16" width="27.25" style="27" customWidth="1"/>
    <col min="17" max="17" width="16.25" style="27" customWidth="1"/>
    <col min="18" max="19" width="9.75" style="27" customWidth="1"/>
    <col min="20" max="20" width="12.25" style="27" bestFit="1" customWidth="1"/>
    <col min="21" max="21" width="17" style="27" bestFit="1" customWidth="1"/>
    <col min="22" max="22" width="9.75" style="27" bestFit="1" customWidth="1"/>
    <col min="23" max="23" width="17" style="27" bestFit="1" customWidth="1"/>
    <col min="24" max="25" width="7.1640625" style="27" customWidth="1"/>
    <col min="26" max="26" width="12.83203125" style="27" bestFit="1" customWidth="1"/>
    <col min="27" max="27" width="19" style="27" bestFit="1" customWidth="1"/>
    <col min="28" max="28" width="16" style="27" bestFit="1" customWidth="1"/>
    <col min="29" max="29" width="14" style="27" customWidth="1"/>
    <col min="30" max="30" width="40.75" style="27" customWidth="1"/>
    <col min="31" max="31" width="32.25" style="27" customWidth="1"/>
    <col min="32" max="32" width="19.1640625" style="27" customWidth="1"/>
    <col min="33" max="33" width="23.1640625" style="27" customWidth="1"/>
    <col min="34" max="34" width="22.1640625" style="27" customWidth="1"/>
    <col min="35" max="39" width="9.25" style="27"/>
    <col min="40" max="40" width="14" style="27" bestFit="1" customWidth="1"/>
    <col min="41" max="42" width="14" style="27" customWidth="1"/>
    <col min="43" max="43" width="14.75" style="27" bestFit="1" customWidth="1"/>
    <col min="44" max="44" width="21.25" style="27" bestFit="1" customWidth="1"/>
    <col min="45" max="45" width="11.75" style="27" bestFit="1" customWidth="1"/>
    <col min="46" max="46" width="12.75" style="27" bestFit="1" customWidth="1"/>
    <col min="47" max="16384" width="9.25" style="27"/>
  </cols>
  <sheetData>
    <row r="1" spans="1:22" ht="13.15" x14ac:dyDescent="0.4">
      <c r="A1" s="5" t="s">
        <v>10</v>
      </c>
      <c r="B1" s="5" t="s">
        <v>1263</v>
      </c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</row>
    <row r="2" spans="1:22" ht="13.15" x14ac:dyDescent="0.4">
      <c r="A2" s="5" t="s">
        <v>15</v>
      </c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</row>
    <row r="3" spans="1:22" ht="15" x14ac:dyDescent="0.35">
      <c r="B3" s="28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</row>
    <row r="4" spans="1:22" ht="15" x14ac:dyDescent="0.45">
      <c r="B4" s="29" t="s">
        <v>23</v>
      </c>
      <c r="C4" s="27"/>
      <c r="D4" s="27"/>
      <c r="E4" s="27"/>
      <c r="F4" s="27"/>
      <c r="G4" s="27"/>
      <c r="H4" s="27"/>
      <c r="I4" s="27"/>
      <c r="J4" s="27"/>
      <c r="K4" s="27"/>
      <c r="L4" s="28"/>
      <c r="M4" s="28"/>
      <c r="N4" s="28"/>
      <c r="O4" s="28"/>
      <c r="V4" s="30"/>
    </row>
    <row r="5" spans="1:22" ht="15" x14ac:dyDescent="0.45">
      <c r="B5" s="31"/>
      <c r="C5" s="27"/>
      <c r="D5" s="27"/>
      <c r="E5" s="27"/>
      <c r="F5" s="27"/>
      <c r="G5" s="27"/>
      <c r="H5" s="32"/>
      <c r="J5" s="34"/>
      <c r="K5" s="34"/>
      <c r="L5" s="28"/>
      <c r="M5" s="28"/>
      <c r="N5" s="28"/>
      <c r="O5" s="28"/>
    </row>
    <row r="6" spans="1:22" ht="27.6" customHeight="1" x14ac:dyDescent="0.35">
      <c r="B6" s="35" t="s">
        <v>1</v>
      </c>
      <c r="C6" s="35" t="s">
        <v>17</v>
      </c>
      <c r="D6" s="35" t="s">
        <v>6</v>
      </c>
      <c r="E6" s="35" t="s">
        <v>7</v>
      </c>
      <c r="F6" s="35" t="s">
        <v>5</v>
      </c>
      <c r="G6" s="35" t="s">
        <v>8</v>
      </c>
      <c r="H6" s="35" t="s">
        <v>9</v>
      </c>
      <c r="I6" s="35" t="s">
        <v>24</v>
      </c>
      <c r="J6" s="35" t="s">
        <v>25</v>
      </c>
      <c r="K6" s="35" t="s">
        <v>26</v>
      </c>
      <c r="L6" s="28"/>
      <c r="M6" s="28"/>
      <c r="N6" s="28"/>
      <c r="O6" s="28"/>
    </row>
    <row r="7" spans="1:22" x14ac:dyDescent="0.35">
      <c r="B7" s="36" t="s">
        <v>1263</v>
      </c>
      <c r="C7" s="36" t="s">
        <v>1504</v>
      </c>
      <c r="D7" s="36" t="s">
        <v>700</v>
      </c>
      <c r="E7" s="37">
        <v>206</v>
      </c>
      <c r="F7" s="38">
        <v>21.51</v>
      </c>
      <c r="G7" s="36" t="s">
        <v>13</v>
      </c>
      <c r="H7" s="36" t="s">
        <v>27</v>
      </c>
      <c r="I7" s="36" t="s">
        <v>1264</v>
      </c>
      <c r="J7" s="36" t="s">
        <v>289</v>
      </c>
      <c r="K7" s="36" t="s">
        <v>290</v>
      </c>
      <c r="L7" s="27"/>
      <c r="M7" s="27"/>
      <c r="N7" s="27"/>
      <c r="O7" s="27"/>
    </row>
    <row r="8" spans="1:22" x14ac:dyDescent="0.35">
      <c r="B8" s="36" t="s">
        <v>1263</v>
      </c>
      <c r="C8" s="36" t="s">
        <v>1505</v>
      </c>
      <c r="D8" s="36" t="s">
        <v>700</v>
      </c>
      <c r="E8" s="37">
        <v>6</v>
      </c>
      <c r="F8" s="38">
        <v>21.5</v>
      </c>
      <c r="G8" s="36" t="s">
        <v>13</v>
      </c>
      <c r="H8" s="36" t="s">
        <v>27</v>
      </c>
      <c r="I8" s="36" t="s">
        <v>1265</v>
      </c>
      <c r="J8" s="36" t="s">
        <v>291</v>
      </c>
      <c r="K8" s="36" t="s">
        <v>292</v>
      </c>
      <c r="L8" s="27"/>
      <c r="M8" s="27"/>
      <c r="N8" s="27"/>
      <c r="O8" s="27"/>
    </row>
    <row r="9" spans="1:22" x14ac:dyDescent="0.35">
      <c r="B9" s="36" t="s">
        <v>1263</v>
      </c>
      <c r="C9" s="36" t="s">
        <v>1506</v>
      </c>
      <c r="D9" s="36" t="s">
        <v>700</v>
      </c>
      <c r="E9" s="37">
        <v>144</v>
      </c>
      <c r="F9" s="38">
        <v>21.48</v>
      </c>
      <c r="G9" s="36" t="s">
        <v>13</v>
      </c>
      <c r="H9" s="36" t="s">
        <v>27</v>
      </c>
      <c r="I9" s="36" t="s">
        <v>1266</v>
      </c>
      <c r="J9" s="36" t="s">
        <v>293</v>
      </c>
      <c r="K9" s="36" t="s">
        <v>294</v>
      </c>
      <c r="L9" s="27"/>
      <c r="M9" s="27"/>
      <c r="N9" s="27"/>
      <c r="O9" s="27"/>
    </row>
    <row r="10" spans="1:22" x14ac:dyDescent="0.35">
      <c r="B10" s="36" t="s">
        <v>1263</v>
      </c>
      <c r="C10" s="36" t="s">
        <v>1507</v>
      </c>
      <c r="D10" s="36" t="s">
        <v>700</v>
      </c>
      <c r="E10" s="37">
        <v>13</v>
      </c>
      <c r="F10" s="38">
        <v>21.46</v>
      </c>
      <c r="G10" s="36" t="s">
        <v>13</v>
      </c>
      <c r="H10" s="36" t="s">
        <v>27</v>
      </c>
      <c r="I10" s="36" t="s">
        <v>1267</v>
      </c>
      <c r="J10" s="36" t="s">
        <v>295</v>
      </c>
      <c r="K10" s="36" t="s">
        <v>296</v>
      </c>
      <c r="L10" s="27"/>
      <c r="M10" s="27"/>
      <c r="N10" s="27"/>
      <c r="O10" s="27"/>
    </row>
    <row r="11" spans="1:22" x14ac:dyDescent="0.35">
      <c r="B11" s="36" t="s">
        <v>1263</v>
      </c>
      <c r="C11" s="36" t="s">
        <v>1508</v>
      </c>
      <c r="D11" s="36" t="s">
        <v>700</v>
      </c>
      <c r="E11" s="37">
        <v>174</v>
      </c>
      <c r="F11" s="38">
        <v>21.34</v>
      </c>
      <c r="G11" s="36" t="s">
        <v>13</v>
      </c>
      <c r="H11" s="36" t="s">
        <v>27</v>
      </c>
      <c r="I11" s="36" t="s">
        <v>1268</v>
      </c>
      <c r="J11" s="36" t="s">
        <v>297</v>
      </c>
      <c r="K11" s="36" t="s">
        <v>298</v>
      </c>
      <c r="L11" s="27"/>
      <c r="M11" s="27"/>
      <c r="N11" s="27"/>
      <c r="O11" s="27"/>
    </row>
    <row r="12" spans="1:22" x14ac:dyDescent="0.35">
      <c r="B12" s="36" t="s">
        <v>1263</v>
      </c>
      <c r="C12" s="36" t="s">
        <v>1508</v>
      </c>
      <c r="D12" s="36" t="s">
        <v>700</v>
      </c>
      <c r="E12" s="37">
        <v>16</v>
      </c>
      <c r="F12" s="38">
        <v>21.34</v>
      </c>
      <c r="G12" s="36" t="s">
        <v>13</v>
      </c>
      <c r="H12" s="36" t="s">
        <v>27</v>
      </c>
      <c r="I12" s="36" t="s">
        <v>1269</v>
      </c>
      <c r="J12" s="36" t="s">
        <v>299</v>
      </c>
      <c r="K12" s="36" t="s">
        <v>300</v>
      </c>
      <c r="L12" s="27"/>
      <c r="M12" s="27"/>
      <c r="N12" s="27"/>
      <c r="O12" s="27"/>
    </row>
    <row r="13" spans="1:22" x14ac:dyDescent="0.35">
      <c r="B13" s="36" t="s">
        <v>1263</v>
      </c>
      <c r="C13" s="36" t="s">
        <v>1509</v>
      </c>
      <c r="D13" s="36" t="s">
        <v>700</v>
      </c>
      <c r="E13" s="37">
        <v>133</v>
      </c>
      <c r="F13" s="38">
        <v>21.67</v>
      </c>
      <c r="G13" s="36" t="s">
        <v>13</v>
      </c>
      <c r="H13" s="36" t="s">
        <v>27</v>
      </c>
      <c r="I13" s="36" t="s">
        <v>1270</v>
      </c>
      <c r="J13" s="36" t="s">
        <v>301</v>
      </c>
      <c r="K13" s="36" t="s">
        <v>302</v>
      </c>
      <c r="L13" s="27"/>
      <c r="M13" s="27"/>
      <c r="N13" s="30"/>
      <c r="O13" s="27"/>
    </row>
    <row r="14" spans="1:22" x14ac:dyDescent="0.35">
      <c r="B14" s="36" t="s">
        <v>1263</v>
      </c>
      <c r="C14" s="36" t="s">
        <v>1510</v>
      </c>
      <c r="D14" s="36" t="s">
        <v>700</v>
      </c>
      <c r="E14" s="37">
        <v>165</v>
      </c>
      <c r="F14" s="38">
        <v>21.66</v>
      </c>
      <c r="G14" s="36" t="s">
        <v>13</v>
      </c>
      <c r="H14" s="36" t="s">
        <v>27</v>
      </c>
      <c r="I14" s="36" t="s">
        <v>1271</v>
      </c>
      <c r="J14" s="36" t="s">
        <v>301</v>
      </c>
      <c r="K14" s="36" t="s">
        <v>302</v>
      </c>
      <c r="L14" s="27"/>
      <c r="M14" s="27"/>
      <c r="N14" s="27"/>
      <c r="O14" s="27"/>
    </row>
    <row r="15" spans="1:22" x14ac:dyDescent="0.35">
      <c r="B15" s="36" t="s">
        <v>1263</v>
      </c>
      <c r="C15" s="36" t="s">
        <v>1511</v>
      </c>
      <c r="D15" s="36" t="s">
        <v>700</v>
      </c>
      <c r="E15" s="37">
        <v>156</v>
      </c>
      <c r="F15" s="38">
        <v>21.64</v>
      </c>
      <c r="G15" s="36" t="s">
        <v>13</v>
      </c>
      <c r="H15" s="36" t="s">
        <v>27</v>
      </c>
      <c r="I15" s="36" t="s">
        <v>1272</v>
      </c>
      <c r="J15" s="36" t="s">
        <v>303</v>
      </c>
      <c r="K15" s="36" t="s">
        <v>304</v>
      </c>
      <c r="L15" s="27"/>
      <c r="M15" s="27"/>
      <c r="N15" s="27"/>
      <c r="O15" s="27"/>
    </row>
    <row r="16" spans="1:22" x14ac:dyDescent="0.35">
      <c r="B16" s="36" t="s">
        <v>1263</v>
      </c>
      <c r="C16" s="36" t="s">
        <v>1512</v>
      </c>
      <c r="D16" s="36" t="s">
        <v>700</v>
      </c>
      <c r="E16" s="37">
        <v>25</v>
      </c>
      <c r="F16" s="38">
        <v>21.63</v>
      </c>
      <c r="G16" s="36" t="s">
        <v>13</v>
      </c>
      <c r="H16" s="36" t="s">
        <v>27</v>
      </c>
      <c r="I16" s="36" t="s">
        <v>1273</v>
      </c>
      <c r="J16" s="36" t="s">
        <v>303</v>
      </c>
      <c r="K16" s="36" t="s">
        <v>304</v>
      </c>
      <c r="L16" s="27"/>
      <c r="M16" s="27"/>
      <c r="N16" s="27"/>
      <c r="O16" s="27"/>
    </row>
    <row r="17" spans="2:15" x14ac:dyDescent="0.35">
      <c r="B17" s="36" t="s">
        <v>1263</v>
      </c>
      <c r="C17" s="36" t="s">
        <v>1513</v>
      </c>
      <c r="D17" s="36" t="s">
        <v>700</v>
      </c>
      <c r="E17" s="37">
        <v>103</v>
      </c>
      <c r="F17" s="38">
        <v>21.56</v>
      </c>
      <c r="G17" s="36" t="s">
        <v>13</v>
      </c>
      <c r="H17" s="36" t="s">
        <v>27</v>
      </c>
      <c r="I17" s="36" t="s">
        <v>1274</v>
      </c>
      <c r="J17" s="36" t="s">
        <v>305</v>
      </c>
      <c r="K17" s="36" t="s">
        <v>306</v>
      </c>
      <c r="L17" s="27"/>
      <c r="M17" s="27"/>
      <c r="N17" s="27"/>
      <c r="O17" s="27"/>
    </row>
    <row r="18" spans="2:15" x14ac:dyDescent="0.35">
      <c r="B18" s="36" t="s">
        <v>1263</v>
      </c>
      <c r="C18" s="36" t="s">
        <v>1514</v>
      </c>
      <c r="D18" s="36" t="s">
        <v>700</v>
      </c>
      <c r="E18" s="37">
        <v>100</v>
      </c>
      <c r="F18" s="38">
        <v>21.59</v>
      </c>
      <c r="G18" s="36" t="s">
        <v>13</v>
      </c>
      <c r="H18" s="36" t="s">
        <v>27</v>
      </c>
      <c r="I18" s="36" t="s">
        <v>1275</v>
      </c>
      <c r="J18" s="36" t="s">
        <v>307</v>
      </c>
      <c r="K18" s="36" t="s">
        <v>308</v>
      </c>
      <c r="L18" s="27"/>
      <c r="M18" s="27"/>
      <c r="N18" s="27"/>
      <c r="O18" s="27"/>
    </row>
    <row r="19" spans="2:15" x14ac:dyDescent="0.35">
      <c r="B19" s="36" t="s">
        <v>1263</v>
      </c>
      <c r="C19" s="36" t="s">
        <v>1515</v>
      </c>
      <c r="D19" s="36" t="s">
        <v>700</v>
      </c>
      <c r="E19" s="37">
        <v>100</v>
      </c>
      <c r="F19" s="38">
        <v>21.57</v>
      </c>
      <c r="G19" s="36" t="s">
        <v>13</v>
      </c>
      <c r="H19" s="36" t="s">
        <v>27</v>
      </c>
      <c r="I19" s="36" t="s">
        <v>1276</v>
      </c>
      <c r="J19" s="36" t="s">
        <v>309</v>
      </c>
      <c r="K19" s="36" t="s">
        <v>310</v>
      </c>
      <c r="L19" s="27"/>
      <c r="M19" s="27"/>
      <c r="N19" s="27"/>
      <c r="O19" s="27"/>
    </row>
    <row r="20" spans="2:15" x14ac:dyDescent="0.35">
      <c r="B20" s="36" t="s">
        <v>1263</v>
      </c>
      <c r="C20" s="36" t="s">
        <v>1516</v>
      </c>
      <c r="D20" s="36" t="s">
        <v>700</v>
      </c>
      <c r="E20" s="37">
        <v>192</v>
      </c>
      <c r="F20" s="38">
        <v>21.8</v>
      </c>
      <c r="G20" s="36" t="s">
        <v>13</v>
      </c>
      <c r="H20" s="36" t="s">
        <v>27</v>
      </c>
      <c r="I20" s="36" t="s">
        <v>1277</v>
      </c>
      <c r="J20" s="36" t="s">
        <v>311</v>
      </c>
      <c r="K20" s="36" t="s">
        <v>312</v>
      </c>
      <c r="L20" s="27"/>
      <c r="M20" s="27"/>
      <c r="N20" s="27"/>
      <c r="O20" s="27"/>
    </row>
    <row r="21" spans="2:15" x14ac:dyDescent="0.35">
      <c r="B21" s="39" t="s">
        <v>1263</v>
      </c>
      <c r="C21" s="39" t="s">
        <v>1517</v>
      </c>
      <c r="D21" s="39" t="s">
        <v>700</v>
      </c>
      <c r="E21" s="40">
        <v>9</v>
      </c>
      <c r="F21" s="41">
        <v>21.79</v>
      </c>
      <c r="G21" s="39" t="s">
        <v>13</v>
      </c>
      <c r="H21" s="39" t="s">
        <v>27</v>
      </c>
      <c r="I21" s="39" t="s">
        <v>1278</v>
      </c>
      <c r="J21" s="39" t="s">
        <v>313</v>
      </c>
      <c r="K21" s="39" t="s">
        <v>314</v>
      </c>
    </row>
    <row r="22" spans="2:15" x14ac:dyDescent="0.35">
      <c r="B22" s="39" t="s">
        <v>1263</v>
      </c>
      <c r="C22" s="39" t="s">
        <v>1518</v>
      </c>
      <c r="D22" s="39" t="s">
        <v>700</v>
      </c>
      <c r="E22" s="40">
        <v>134</v>
      </c>
      <c r="F22" s="41">
        <v>21.89</v>
      </c>
      <c r="G22" s="39" t="s">
        <v>13</v>
      </c>
      <c r="H22" s="39" t="s">
        <v>27</v>
      </c>
      <c r="I22" s="39" t="s">
        <v>1279</v>
      </c>
      <c r="J22" s="39" t="s">
        <v>315</v>
      </c>
      <c r="K22" s="39" t="s">
        <v>316</v>
      </c>
    </row>
    <row r="23" spans="2:15" x14ac:dyDescent="0.35">
      <c r="B23" s="39" t="s">
        <v>1263</v>
      </c>
      <c r="C23" s="39" t="s">
        <v>1519</v>
      </c>
      <c r="D23" s="39" t="s">
        <v>700</v>
      </c>
      <c r="E23" s="40">
        <v>4</v>
      </c>
      <c r="F23" s="41">
        <v>22</v>
      </c>
      <c r="G23" s="39" t="s">
        <v>13</v>
      </c>
      <c r="H23" s="39" t="s">
        <v>27</v>
      </c>
      <c r="I23" s="39" t="s">
        <v>1280</v>
      </c>
      <c r="J23" s="39" t="s">
        <v>317</v>
      </c>
      <c r="K23" s="39" t="s">
        <v>318</v>
      </c>
    </row>
    <row r="24" spans="2:15" x14ac:dyDescent="0.35">
      <c r="B24" s="39" t="s">
        <v>1263</v>
      </c>
      <c r="C24" s="39" t="s">
        <v>1520</v>
      </c>
      <c r="D24" s="39" t="s">
        <v>700</v>
      </c>
      <c r="E24" s="40">
        <v>145</v>
      </c>
      <c r="F24" s="41">
        <v>22</v>
      </c>
      <c r="G24" s="39" t="s">
        <v>13</v>
      </c>
      <c r="H24" s="39" t="s">
        <v>27</v>
      </c>
      <c r="I24" s="39" t="s">
        <v>1281</v>
      </c>
      <c r="J24" s="39" t="s">
        <v>319</v>
      </c>
      <c r="K24" s="39" t="s">
        <v>320</v>
      </c>
    </row>
    <row r="25" spans="2:15" x14ac:dyDescent="0.35">
      <c r="B25" s="39" t="s">
        <v>1263</v>
      </c>
      <c r="C25" s="39" t="s">
        <v>1521</v>
      </c>
      <c r="D25" s="39" t="s">
        <v>700</v>
      </c>
      <c r="E25" s="40">
        <v>126</v>
      </c>
      <c r="F25" s="41">
        <v>22.02</v>
      </c>
      <c r="G25" s="39" t="s">
        <v>13</v>
      </c>
      <c r="H25" s="39" t="s">
        <v>27</v>
      </c>
      <c r="I25" s="39" t="s">
        <v>1282</v>
      </c>
      <c r="J25" s="39" t="s">
        <v>319</v>
      </c>
      <c r="K25" s="39" t="s">
        <v>320</v>
      </c>
    </row>
    <row r="26" spans="2:15" x14ac:dyDescent="0.35">
      <c r="B26" s="39" t="s">
        <v>1263</v>
      </c>
      <c r="C26" s="39" t="s">
        <v>1522</v>
      </c>
      <c r="D26" s="39" t="s">
        <v>700</v>
      </c>
      <c r="E26" s="40">
        <v>100</v>
      </c>
      <c r="F26" s="41">
        <v>22.05</v>
      </c>
      <c r="G26" s="39" t="s">
        <v>13</v>
      </c>
      <c r="H26" s="39" t="s">
        <v>27</v>
      </c>
      <c r="I26" s="39" t="s">
        <v>1283</v>
      </c>
      <c r="J26" s="39" t="s">
        <v>321</v>
      </c>
      <c r="K26" s="39" t="s">
        <v>322</v>
      </c>
    </row>
    <row r="27" spans="2:15" x14ac:dyDescent="0.35">
      <c r="B27" s="39" t="s">
        <v>1263</v>
      </c>
      <c r="C27" s="39" t="s">
        <v>1523</v>
      </c>
      <c r="D27" s="39" t="s">
        <v>700</v>
      </c>
      <c r="E27" s="40">
        <v>106</v>
      </c>
      <c r="F27" s="41">
        <v>21.98</v>
      </c>
      <c r="G27" s="39" t="s">
        <v>13</v>
      </c>
      <c r="H27" s="39" t="s">
        <v>27</v>
      </c>
      <c r="I27" s="39" t="s">
        <v>1284</v>
      </c>
      <c r="J27" s="39" t="s">
        <v>323</v>
      </c>
      <c r="K27" s="39" t="s">
        <v>324</v>
      </c>
    </row>
    <row r="28" spans="2:15" x14ac:dyDescent="0.35">
      <c r="B28" s="39" t="s">
        <v>1263</v>
      </c>
      <c r="C28" s="39" t="s">
        <v>1524</v>
      </c>
      <c r="D28" s="39" t="s">
        <v>700</v>
      </c>
      <c r="E28" s="40">
        <v>121</v>
      </c>
      <c r="F28" s="41">
        <v>21.89</v>
      </c>
      <c r="G28" s="39" t="s">
        <v>13</v>
      </c>
      <c r="H28" s="39" t="s">
        <v>27</v>
      </c>
      <c r="I28" s="39" t="s">
        <v>1285</v>
      </c>
      <c r="J28" s="39" t="s">
        <v>325</v>
      </c>
      <c r="K28" s="39" t="s">
        <v>326</v>
      </c>
    </row>
    <row r="29" spans="2:15" x14ac:dyDescent="0.35">
      <c r="B29" s="39" t="s">
        <v>1263</v>
      </c>
      <c r="C29" s="39" t="s">
        <v>1525</v>
      </c>
      <c r="D29" s="39" t="s">
        <v>700</v>
      </c>
      <c r="E29" s="40">
        <v>104</v>
      </c>
      <c r="F29" s="41">
        <v>21.84</v>
      </c>
      <c r="G29" s="39" t="s">
        <v>13</v>
      </c>
      <c r="H29" s="39" t="s">
        <v>27</v>
      </c>
      <c r="I29" s="39" t="s">
        <v>1286</v>
      </c>
      <c r="J29" s="39" t="s">
        <v>327</v>
      </c>
      <c r="K29" s="39" t="s">
        <v>328</v>
      </c>
    </row>
    <row r="30" spans="2:15" x14ac:dyDescent="0.35">
      <c r="B30" s="39" t="s">
        <v>1263</v>
      </c>
      <c r="C30" s="39" t="s">
        <v>1526</v>
      </c>
      <c r="D30" s="39" t="s">
        <v>700</v>
      </c>
      <c r="E30" s="40">
        <v>104</v>
      </c>
      <c r="F30" s="41">
        <v>21.82</v>
      </c>
      <c r="G30" s="39" t="s">
        <v>13</v>
      </c>
      <c r="H30" s="39" t="s">
        <v>27</v>
      </c>
      <c r="I30" s="39" t="s">
        <v>1287</v>
      </c>
      <c r="J30" s="39" t="s">
        <v>329</v>
      </c>
      <c r="K30" s="39" t="s">
        <v>330</v>
      </c>
    </row>
    <row r="31" spans="2:15" x14ac:dyDescent="0.35">
      <c r="B31" s="39" t="s">
        <v>1263</v>
      </c>
      <c r="C31" s="39" t="s">
        <v>1527</v>
      </c>
      <c r="D31" s="39" t="s">
        <v>700</v>
      </c>
      <c r="E31" s="40">
        <v>133</v>
      </c>
      <c r="F31" s="41">
        <v>21.79</v>
      </c>
      <c r="G31" s="39" t="s">
        <v>13</v>
      </c>
      <c r="H31" s="39" t="s">
        <v>27</v>
      </c>
      <c r="I31" s="39" t="s">
        <v>1288</v>
      </c>
      <c r="J31" s="39" t="s">
        <v>329</v>
      </c>
      <c r="K31" s="39" t="s">
        <v>330</v>
      </c>
    </row>
    <row r="32" spans="2:15" x14ac:dyDescent="0.35">
      <c r="B32" s="39" t="s">
        <v>1263</v>
      </c>
      <c r="C32" s="39" t="s">
        <v>1528</v>
      </c>
      <c r="D32" s="39" t="s">
        <v>700</v>
      </c>
      <c r="E32" s="40">
        <v>103</v>
      </c>
      <c r="F32" s="41">
        <v>21.77</v>
      </c>
      <c r="G32" s="39" t="s">
        <v>13</v>
      </c>
      <c r="H32" s="39" t="s">
        <v>27</v>
      </c>
      <c r="I32" s="39" t="s">
        <v>1289</v>
      </c>
      <c r="J32" s="39" t="s">
        <v>329</v>
      </c>
      <c r="K32" s="39" t="s">
        <v>330</v>
      </c>
    </row>
    <row r="33" spans="2:11" x14ac:dyDescent="0.35">
      <c r="B33" s="39" t="s">
        <v>1263</v>
      </c>
      <c r="C33" s="39" t="s">
        <v>1529</v>
      </c>
      <c r="D33" s="39" t="s">
        <v>700</v>
      </c>
      <c r="E33" s="40">
        <v>117</v>
      </c>
      <c r="F33" s="41">
        <v>21.75</v>
      </c>
      <c r="G33" s="39" t="s">
        <v>13</v>
      </c>
      <c r="H33" s="39" t="s">
        <v>27</v>
      </c>
      <c r="I33" s="39" t="s">
        <v>1290</v>
      </c>
      <c r="J33" s="39" t="s">
        <v>331</v>
      </c>
      <c r="K33" s="39" t="s">
        <v>332</v>
      </c>
    </row>
    <row r="34" spans="2:11" x14ac:dyDescent="0.35">
      <c r="B34" s="39" t="s">
        <v>1263</v>
      </c>
      <c r="C34" s="39" t="s">
        <v>1530</v>
      </c>
      <c r="D34" s="39" t="s">
        <v>700</v>
      </c>
      <c r="E34" s="40">
        <v>137</v>
      </c>
      <c r="F34" s="41">
        <v>21.65</v>
      </c>
      <c r="G34" s="39" t="s">
        <v>13</v>
      </c>
      <c r="H34" s="39" t="s">
        <v>27</v>
      </c>
      <c r="I34" s="39" t="s">
        <v>1291</v>
      </c>
      <c r="J34" s="39" t="s">
        <v>333</v>
      </c>
      <c r="K34" s="39" t="s">
        <v>334</v>
      </c>
    </row>
    <row r="35" spans="2:11" x14ac:dyDescent="0.35">
      <c r="B35" s="39" t="s">
        <v>1263</v>
      </c>
      <c r="C35" s="39" t="s">
        <v>1531</v>
      </c>
      <c r="D35" s="39" t="s">
        <v>700</v>
      </c>
      <c r="E35" s="40">
        <v>166</v>
      </c>
      <c r="F35" s="41">
        <v>21.63</v>
      </c>
      <c r="G35" s="39" t="s">
        <v>13</v>
      </c>
      <c r="H35" s="39" t="s">
        <v>27</v>
      </c>
      <c r="I35" s="39" t="s">
        <v>1292</v>
      </c>
      <c r="J35" s="39" t="s">
        <v>335</v>
      </c>
      <c r="K35" s="39" t="s">
        <v>336</v>
      </c>
    </row>
    <row r="36" spans="2:11" x14ac:dyDescent="0.35">
      <c r="B36" s="39" t="s">
        <v>1263</v>
      </c>
      <c r="C36" s="39" t="s">
        <v>1532</v>
      </c>
      <c r="D36" s="39" t="s">
        <v>700</v>
      </c>
      <c r="E36" s="40">
        <v>166</v>
      </c>
      <c r="F36" s="41">
        <v>21.62</v>
      </c>
      <c r="G36" s="39" t="s">
        <v>13</v>
      </c>
      <c r="H36" s="39" t="s">
        <v>27</v>
      </c>
      <c r="I36" s="39" t="s">
        <v>1293</v>
      </c>
      <c r="J36" s="39" t="s">
        <v>337</v>
      </c>
      <c r="K36" s="39" t="s">
        <v>338</v>
      </c>
    </row>
    <row r="37" spans="2:11" x14ac:dyDescent="0.35">
      <c r="B37" s="39" t="s">
        <v>1263</v>
      </c>
      <c r="C37" s="39" t="s">
        <v>1533</v>
      </c>
      <c r="D37" s="39" t="s">
        <v>700</v>
      </c>
      <c r="E37" s="40">
        <v>27</v>
      </c>
      <c r="F37" s="41">
        <v>21.63</v>
      </c>
      <c r="G37" s="39" t="s">
        <v>13</v>
      </c>
      <c r="H37" s="39" t="s">
        <v>27</v>
      </c>
      <c r="I37" s="39" t="s">
        <v>1294</v>
      </c>
      <c r="J37" s="39" t="s">
        <v>339</v>
      </c>
      <c r="K37" s="39" t="s">
        <v>340</v>
      </c>
    </row>
    <row r="38" spans="2:11" x14ac:dyDescent="0.35">
      <c r="B38" s="39" t="s">
        <v>1263</v>
      </c>
      <c r="C38" s="39" t="s">
        <v>1533</v>
      </c>
      <c r="D38" s="39" t="s">
        <v>700</v>
      </c>
      <c r="E38" s="40">
        <v>91</v>
      </c>
      <c r="F38" s="41">
        <v>21.63</v>
      </c>
      <c r="G38" s="39" t="s">
        <v>13</v>
      </c>
      <c r="H38" s="39" t="s">
        <v>27</v>
      </c>
      <c r="I38" s="39" t="s">
        <v>1295</v>
      </c>
      <c r="J38" s="39" t="s">
        <v>341</v>
      </c>
      <c r="K38" s="39" t="s">
        <v>342</v>
      </c>
    </row>
    <row r="39" spans="2:11" x14ac:dyDescent="0.35">
      <c r="B39" s="39" t="s">
        <v>1263</v>
      </c>
      <c r="C39" s="39" t="s">
        <v>1534</v>
      </c>
      <c r="D39" s="39" t="s">
        <v>700</v>
      </c>
      <c r="E39" s="40">
        <v>100</v>
      </c>
      <c r="F39" s="41">
        <v>21.66</v>
      </c>
      <c r="G39" s="39" t="s">
        <v>13</v>
      </c>
      <c r="H39" s="39" t="s">
        <v>27</v>
      </c>
      <c r="I39" s="39" t="s">
        <v>1296</v>
      </c>
      <c r="J39" s="39" t="s">
        <v>343</v>
      </c>
      <c r="K39" s="39" t="s">
        <v>344</v>
      </c>
    </row>
    <row r="40" spans="2:11" x14ac:dyDescent="0.35">
      <c r="B40" s="39" t="s">
        <v>1263</v>
      </c>
      <c r="C40" s="39" t="s">
        <v>1534</v>
      </c>
      <c r="D40" s="39" t="s">
        <v>700</v>
      </c>
      <c r="E40" s="40">
        <v>67</v>
      </c>
      <c r="F40" s="41">
        <v>21.66</v>
      </c>
      <c r="G40" s="39" t="s">
        <v>13</v>
      </c>
      <c r="H40" s="39" t="s">
        <v>27</v>
      </c>
      <c r="I40" s="39" t="s">
        <v>1297</v>
      </c>
      <c r="J40" s="39" t="s">
        <v>345</v>
      </c>
      <c r="K40" s="39" t="s">
        <v>346</v>
      </c>
    </row>
    <row r="41" spans="2:11" x14ac:dyDescent="0.35">
      <c r="B41" s="39" t="s">
        <v>1263</v>
      </c>
      <c r="C41" s="39" t="s">
        <v>1535</v>
      </c>
      <c r="D41" s="39" t="s">
        <v>700</v>
      </c>
      <c r="E41" s="40">
        <v>180</v>
      </c>
      <c r="F41" s="41">
        <v>21.68</v>
      </c>
      <c r="G41" s="39" t="s">
        <v>13</v>
      </c>
      <c r="H41" s="39" t="s">
        <v>27</v>
      </c>
      <c r="I41" s="39" t="s">
        <v>1298</v>
      </c>
      <c r="J41" s="39" t="s">
        <v>347</v>
      </c>
      <c r="K41" s="39" t="s">
        <v>348</v>
      </c>
    </row>
    <row r="42" spans="2:11" x14ac:dyDescent="0.35">
      <c r="B42" s="39" t="s">
        <v>1263</v>
      </c>
      <c r="C42" s="39" t="s">
        <v>1536</v>
      </c>
      <c r="D42" s="39" t="s">
        <v>700</v>
      </c>
      <c r="E42" s="40">
        <v>9</v>
      </c>
      <c r="F42" s="41">
        <v>21.67</v>
      </c>
      <c r="G42" s="39" t="s">
        <v>13</v>
      </c>
      <c r="H42" s="39" t="s">
        <v>27</v>
      </c>
      <c r="I42" s="39" t="s">
        <v>1299</v>
      </c>
      <c r="J42" s="39" t="s">
        <v>349</v>
      </c>
      <c r="K42" s="39" t="s">
        <v>350</v>
      </c>
    </row>
    <row r="43" spans="2:11" x14ac:dyDescent="0.35">
      <c r="B43" s="39" t="s">
        <v>1263</v>
      </c>
      <c r="C43" s="39" t="s">
        <v>1537</v>
      </c>
      <c r="D43" s="39" t="s">
        <v>700</v>
      </c>
      <c r="E43" s="40">
        <v>152</v>
      </c>
      <c r="F43" s="41">
        <v>21.71</v>
      </c>
      <c r="G43" s="39" t="s">
        <v>13</v>
      </c>
      <c r="H43" s="39" t="s">
        <v>27</v>
      </c>
      <c r="I43" s="39" t="s">
        <v>1300</v>
      </c>
      <c r="J43" s="39" t="s">
        <v>349</v>
      </c>
      <c r="K43" s="39" t="s">
        <v>350</v>
      </c>
    </row>
    <row r="44" spans="2:11" x14ac:dyDescent="0.35">
      <c r="B44" s="39" t="s">
        <v>1263</v>
      </c>
      <c r="C44" s="39" t="s">
        <v>1538</v>
      </c>
      <c r="D44" s="39" t="s">
        <v>700</v>
      </c>
      <c r="E44" s="40">
        <v>25</v>
      </c>
      <c r="F44" s="41">
        <v>21.71</v>
      </c>
      <c r="G44" s="39" t="s">
        <v>13</v>
      </c>
      <c r="H44" s="39" t="s">
        <v>27</v>
      </c>
      <c r="I44" s="39" t="s">
        <v>1301</v>
      </c>
      <c r="J44" s="39" t="s">
        <v>351</v>
      </c>
      <c r="K44" s="39" t="s">
        <v>352</v>
      </c>
    </row>
    <row r="45" spans="2:11" x14ac:dyDescent="0.35">
      <c r="B45" s="39" t="s">
        <v>1263</v>
      </c>
      <c r="C45" s="39" t="s">
        <v>1539</v>
      </c>
      <c r="D45" s="39" t="s">
        <v>700</v>
      </c>
      <c r="E45" s="40">
        <v>182</v>
      </c>
      <c r="F45" s="41">
        <v>21.72</v>
      </c>
      <c r="G45" s="39" t="s">
        <v>13</v>
      </c>
      <c r="H45" s="39" t="s">
        <v>27</v>
      </c>
      <c r="I45" s="39" t="s">
        <v>1302</v>
      </c>
      <c r="J45" s="39" t="s">
        <v>353</v>
      </c>
      <c r="K45" s="39" t="s">
        <v>354</v>
      </c>
    </row>
    <row r="46" spans="2:11" x14ac:dyDescent="0.35">
      <c r="B46" s="39" t="s">
        <v>1263</v>
      </c>
      <c r="C46" s="39" t="s">
        <v>1540</v>
      </c>
      <c r="D46" s="39" t="s">
        <v>700</v>
      </c>
      <c r="E46" s="40">
        <v>150</v>
      </c>
      <c r="F46" s="41">
        <v>21.71</v>
      </c>
      <c r="G46" s="39" t="s">
        <v>13</v>
      </c>
      <c r="H46" s="39" t="s">
        <v>27</v>
      </c>
      <c r="I46" s="39" t="s">
        <v>1303</v>
      </c>
      <c r="J46" s="39" t="s">
        <v>355</v>
      </c>
      <c r="K46" s="39" t="s">
        <v>356</v>
      </c>
    </row>
    <row r="47" spans="2:11" x14ac:dyDescent="0.35">
      <c r="B47" s="39" t="s">
        <v>1263</v>
      </c>
      <c r="C47" s="39" t="s">
        <v>1541</v>
      </c>
      <c r="D47" s="39" t="s">
        <v>700</v>
      </c>
      <c r="E47" s="40">
        <v>143</v>
      </c>
      <c r="F47" s="41">
        <v>21.69</v>
      </c>
      <c r="G47" s="39" t="s">
        <v>13</v>
      </c>
      <c r="H47" s="39" t="s">
        <v>27</v>
      </c>
      <c r="I47" s="39" t="s">
        <v>1304</v>
      </c>
      <c r="J47" s="39" t="s">
        <v>355</v>
      </c>
      <c r="K47" s="39" t="s">
        <v>356</v>
      </c>
    </row>
    <row r="48" spans="2:11" x14ac:dyDescent="0.35">
      <c r="B48" s="39" t="s">
        <v>1263</v>
      </c>
      <c r="C48" s="39" t="s">
        <v>1542</v>
      </c>
      <c r="D48" s="39" t="s">
        <v>700</v>
      </c>
      <c r="E48" s="40">
        <v>99</v>
      </c>
      <c r="F48" s="41">
        <v>21.69</v>
      </c>
      <c r="G48" s="39" t="s">
        <v>13</v>
      </c>
      <c r="H48" s="39" t="s">
        <v>27</v>
      </c>
      <c r="I48" s="39" t="s">
        <v>1305</v>
      </c>
      <c r="J48" s="39" t="s">
        <v>355</v>
      </c>
      <c r="K48" s="39" t="s">
        <v>356</v>
      </c>
    </row>
    <row r="49" spans="2:11" x14ac:dyDescent="0.35">
      <c r="B49" s="39" t="s">
        <v>1263</v>
      </c>
      <c r="C49" s="39" t="s">
        <v>1542</v>
      </c>
      <c r="D49" s="39" t="s">
        <v>700</v>
      </c>
      <c r="E49" s="40">
        <v>34</v>
      </c>
      <c r="F49" s="41">
        <v>21.69</v>
      </c>
      <c r="G49" s="39" t="s">
        <v>13</v>
      </c>
      <c r="H49" s="39" t="s">
        <v>27</v>
      </c>
      <c r="I49" s="39" t="s">
        <v>1306</v>
      </c>
      <c r="J49" s="39" t="s">
        <v>94</v>
      </c>
      <c r="K49" s="39" t="s">
        <v>357</v>
      </c>
    </row>
    <row r="50" spans="2:11" x14ac:dyDescent="0.35">
      <c r="B50" s="39" t="s">
        <v>1263</v>
      </c>
      <c r="C50" s="39" t="s">
        <v>1543</v>
      </c>
      <c r="D50" s="39" t="s">
        <v>700</v>
      </c>
      <c r="E50" s="40">
        <v>132</v>
      </c>
      <c r="F50" s="41">
        <v>21.66</v>
      </c>
      <c r="G50" s="39" t="s">
        <v>13</v>
      </c>
      <c r="H50" s="39" t="s">
        <v>27</v>
      </c>
      <c r="I50" s="39" t="s">
        <v>1307</v>
      </c>
      <c r="J50" s="39" t="s">
        <v>358</v>
      </c>
      <c r="K50" s="39" t="s">
        <v>359</v>
      </c>
    </row>
    <row r="51" spans="2:11" x14ac:dyDescent="0.35">
      <c r="B51" s="39" t="s">
        <v>1263</v>
      </c>
      <c r="C51" s="39" t="s">
        <v>1544</v>
      </c>
      <c r="D51" s="39" t="s">
        <v>700</v>
      </c>
      <c r="E51" s="40">
        <v>68</v>
      </c>
      <c r="F51" s="41">
        <v>21.66</v>
      </c>
      <c r="G51" s="39" t="s">
        <v>13</v>
      </c>
      <c r="H51" s="39" t="s">
        <v>27</v>
      </c>
      <c r="I51" s="39" t="s">
        <v>1308</v>
      </c>
      <c r="J51" s="39" t="s">
        <v>360</v>
      </c>
      <c r="K51" s="39" t="s">
        <v>361</v>
      </c>
    </row>
    <row r="52" spans="2:11" x14ac:dyDescent="0.35">
      <c r="B52" s="39" t="s">
        <v>1263</v>
      </c>
      <c r="C52" s="39" t="s">
        <v>1544</v>
      </c>
      <c r="D52" s="39" t="s">
        <v>700</v>
      </c>
      <c r="E52" s="40">
        <v>99</v>
      </c>
      <c r="F52" s="41">
        <v>21.66</v>
      </c>
      <c r="G52" s="39" t="s">
        <v>13</v>
      </c>
      <c r="H52" s="39" t="s">
        <v>27</v>
      </c>
      <c r="I52" s="39" t="s">
        <v>1309</v>
      </c>
      <c r="J52" s="39" t="s">
        <v>362</v>
      </c>
      <c r="K52" s="39" t="s">
        <v>363</v>
      </c>
    </row>
    <row r="53" spans="2:11" x14ac:dyDescent="0.35">
      <c r="B53" s="39" t="s">
        <v>1263</v>
      </c>
      <c r="C53" s="39" t="s">
        <v>1545</v>
      </c>
      <c r="D53" s="39" t="s">
        <v>700</v>
      </c>
      <c r="E53" s="40">
        <v>138</v>
      </c>
      <c r="F53" s="41">
        <v>21.74</v>
      </c>
      <c r="G53" s="39" t="s">
        <v>13</v>
      </c>
      <c r="H53" s="39" t="s">
        <v>27</v>
      </c>
      <c r="I53" s="39" t="s">
        <v>1310</v>
      </c>
      <c r="J53" s="39" t="s">
        <v>364</v>
      </c>
      <c r="K53" s="39" t="s">
        <v>365</v>
      </c>
    </row>
    <row r="54" spans="2:11" x14ac:dyDescent="0.35">
      <c r="B54" s="39" t="s">
        <v>1263</v>
      </c>
      <c r="C54" s="39" t="s">
        <v>1545</v>
      </c>
      <c r="D54" s="39" t="s">
        <v>700</v>
      </c>
      <c r="E54" s="40">
        <v>36</v>
      </c>
      <c r="F54" s="41">
        <v>21.74</v>
      </c>
      <c r="G54" s="39" t="s">
        <v>13</v>
      </c>
      <c r="H54" s="39" t="s">
        <v>27</v>
      </c>
      <c r="I54" s="39" t="s">
        <v>1311</v>
      </c>
      <c r="J54" s="39" t="s">
        <v>364</v>
      </c>
      <c r="K54" s="39" t="s">
        <v>365</v>
      </c>
    </row>
    <row r="55" spans="2:11" x14ac:dyDescent="0.35">
      <c r="B55" s="39" t="s">
        <v>1263</v>
      </c>
      <c r="C55" s="39" t="s">
        <v>1546</v>
      </c>
      <c r="D55" s="39" t="s">
        <v>700</v>
      </c>
      <c r="E55" s="40">
        <v>120</v>
      </c>
      <c r="F55" s="41">
        <v>21.73</v>
      </c>
      <c r="G55" s="39" t="s">
        <v>13</v>
      </c>
      <c r="H55" s="39" t="s">
        <v>27</v>
      </c>
      <c r="I55" s="39" t="s">
        <v>1312</v>
      </c>
      <c r="J55" s="39" t="s">
        <v>366</v>
      </c>
      <c r="K55" s="39" t="s">
        <v>367</v>
      </c>
    </row>
    <row r="56" spans="2:11" x14ac:dyDescent="0.35">
      <c r="B56" s="39" t="s">
        <v>1263</v>
      </c>
      <c r="C56" s="39" t="s">
        <v>1547</v>
      </c>
      <c r="D56" s="39" t="s">
        <v>700</v>
      </c>
      <c r="E56" s="40">
        <v>100</v>
      </c>
      <c r="F56" s="41">
        <v>21.73</v>
      </c>
      <c r="G56" s="39" t="s">
        <v>13</v>
      </c>
      <c r="H56" s="39" t="s">
        <v>27</v>
      </c>
      <c r="I56" s="39" t="s">
        <v>1313</v>
      </c>
      <c r="J56" s="39" t="s">
        <v>368</v>
      </c>
      <c r="K56" s="39" t="s">
        <v>369</v>
      </c>
    </row>
    <row r="57" spans="2:11" x14ac:dyDescent="0.35">
      <c r="B57" s="39" t="s">
        <v>1263</v>
      </c>
      <c r="C57" s="39" t="s">
        <v>1548</v>
      </c>
      <c r="D57" s="39" t="s">
        <v>700</v>
      </c>
      <c r="E57" s="40">
        <v>144</v>
      </c>
      <c r="F57" s="41">
        <v>21.7</v>
      </c>
      <c r="G57" s="39" t="s">
        <v>13</v>
      </c>
      <c r="H57" s="39" t="s">
        <v>27</v>
      </c>
      <c r="I57" s="39" t="s">
        <v>1314</v>
      </c>
      <c r="J57" s="39" t="s">
        <v>370</v>
      </c>
      <c r="K57" s="39" t="s">
        <v>371</v>
      </c>
    </row>
    <row r="58" spans="2:11" x14ac:dyDescent="0.35">
      <c r="B58" s="39" t="s">
        <v>1263</v>
      </c>
      <c r="C58" s="39" t="s">
        <v>1549</v>
      </c>
      <c r="D58" s="39" t="s">
        <v>700</v>
      </c>
      <c r="E58" s="40">
        <v>144</v>
      </c>
      <c r="F58" s="41">
        <v>21.73</v>
      </c>
      <c r="G58" s="39" t="s">
        <v>13</v>
      </c>
      <c r="H58" s="39" t="s">
        <v>27</v>
      </c>
      <c r="I58" s="39" t="s">
        <v>1315</v>
      </c>
      <c r="J58" s="39" t="s">
        <v>370</v>
      </c>
      <c r="K58" s="39" t="s">
        <v>371</v>
      </c>
    </row>
    <row r="59" spans="2:11" x14ac:dyDescent="0.35">
      <c r="B59" s="39" t="s">
        <v>1263</v>
      </c>
      <c r="C59" s="39" t="s">
        <v>1550</v>
      </c>
      <c r="D59" s="39" t="s">
        <v>700</v>
      </c>
      <c r="E59" s="40">
        <v>215</v>
      </c>
      <c r="F59" s="41">
        <v>21.63</v>
      </c>
      <c r="G59" s="39" t="s">
        <v>13</v>
      </c>
      <c r="H59" s="39" t="s">
        <v>27</v>
      </c>
      <c r="I59" s="39" t="s">
        <v>1316</v>
      </c>
      <c r="J59" s="39" t="s">
        <v>372</v>
      </c>
      <c r="K59" s="39" t="s">
        <v>373</v>
      </c>
    </row>
    <row r="60" spans="2:11" x14ac:dyDescent="0.35">
      <c r="B60" s="39" t="s">
        <v>1263</v>
      </c>
      <c r="C60" s="39" t="s">
        <v>1551</v>
      </c>
      <c r="D60" s="39" t="s">
        <v>700</v>
      </c>
      <c r="E60" s="40">
        <v>215</v>
      </c>
      <c r="F60" s="41">
        <v>21.62</v>
      </c>
      <c r="G60" s="39" t="s">
        <v>13</v>
      </c>
      <c r="H60" s="39" t="s">
        <v>27</v>
      </c>
      <c r="I60" s="39" t="s">
        <v>1317</v>
      </c>
      <c r="J60" s="39" t="s">
        <v>374</v>
      </c>
      <c r="K60" s="39" t="s">
        <v>375</v>
      </c>
    </row>
    <row r="61" spans="2:11" x14ac:dyDescent="0.35">
      <c r="B61" s="39" t="s">
        <v>1263</v>
      </c>
      <c r="C61" s="39" t="s">
        <v>1552</v>
      </c>
      <c r="D61" s="39" t="s">
        <v>700</v>
      </c>
      <c r="E61" s="40">
        <v>146</v>
      </c>
      <c r="F61" s="41">
        <v>21.73</v>
      </c>
      <c r="G61" s="39" t="s">
        <v>13</v>
      </c>
      <c r="H61" s="39" t="s">
        <v>27</v>
      </c>
      <c r="I61" s="39" t="s">
        <v>1318</v>
      </c>
      <c r="J61" s="39" t="s">
        <v>376</v>
      </c>
      <c r="K61" s="39" t="s">
        <v>377</v>
      </c>
    </row>
    <row r="62" spans="2:11" x14ac:dyDescent="0.35">
      <c r="B62" s="39" t="s">
        <v>1263</v>
      </c>
      <c r="C62" s="39" t="s">
        <v>1553</v>
      </c>
      <c r="D62" s="39" t="s">
        <v>700</v>
      </c>
      <c r="E62" s="40">
        <v>99</v>
      </c>
      <c r="F62" s="41">
        <v>21.72</v>
      </c>
      <c r="G62" s="39" t="s">
        <v>13</v>
      </c>
      <c r="H62" s="39" t="s">
        <v>27</v>
      </c>
      <c r="I62" s="39" t="s">
        <v>1319</v>
      </c>
      <c r="J62" s="39" t="s">
        <v>378</v>
      </c>
      <c r="K62" s="39" t="s">
        <v>379</v>
      </c>
    </row>
    <row r="63" spans="2:11" x14ac:dyDescent="0.35">
      <c r="B63" s="39" t="s">
        <v>1263</v>
      </c>
      <c r="C63" s="39" t="s">
        <v>1554</v>
      </c>
      <c r="D63" s="39" t="s">
        <v>700</v>
      </c>
      <c r="E63" s="40">
        <v>99</v>
      </c>
      <c r="F63" s="41">
        <v>21.71</v>
      </c>
      <c r="G63" s="39" t="s">
        <v>13</v>
      </c>
      <c r="H63" s="39" t="s">
        <v>27</v>
      </c>
      <c r="I63" s="39" t="s">
        <v>1320</v>
      </c>
      <c r="J63" s="39" t="s">
        <v>380</v>
      </c>
      <c r="K63" s="39" t="s">
        <v>381</v>
      </c>
    </row>
    <row r="64" spans="2:11" x14ac:dyDescent="0.35">
      <c r="B64" s="39" t="s">
        <v>1263</v>
      </c>
      <c r="C64" s="39" t="s">
        <v>1555</v>
      </c>
      <c r="D64" s="39" t="s">
        <v>700</v>
      </c>
      <c r="E64" s="40">
        <v>94</v>
      </c>
      <c r="F64" s="41">
        <v>21.75</v>
      </c>
      <c r="G64" s="39" t="s">
        <v>13</v>
      </c>
      <c r="H64" s="39" t="s">
        <v>27</v>
      </c>
      <c r="I64" s="39" t="s">
        <v>1321</v>
      </c>
      <c r="J64" s="39" t="s">
        <v>382</v>
      </c>
      <c r="K64" s="39" t="s">
        <v>383</v>
      </c>
    </row>
    <row r="65" spans="2:11" x14ac:dyDescent="0.35">
      <c r="B65" s="39" t="s">
        <v>1263</v>
      </c>
      <c r="C65" s="39" t="s">
        <v>1556</v>
      </c>
      <c r="D65" s="39" t="s">
        <v>700</v>
      </c>
      <c r="E65" s="40">
        <v>182</v>
      </c>
      <c r="F65" s="41">
        <v>21.75</v>
      </c>
      <c r="G65" s="39" t="s">
        <v>13</v>
      </c>
      <c r="H65" s="39" t="s">
        <v>27</v>
      </c>
      <c r="I65" s="39" t="s">
        <v>1322</v>
      </c>
      <c r="J65" s="39" t="s">
        <v>384</v>
      </c>
      <c r="K65" s="39" t="s">
        <v>385</v>
      </c>
    </row>
    <row r="66" spans="2:11" x14ac:dyDescent="0.35">
      <c r="B66" s="39" t="s">
        <v>1263</v>
      </c>
      <c r="C66" s="39" t="s">
        <v>1556</v>
      </c>
      <c r="D66" s="39" t="s">
        <v>700</v>
      </c>
      <c r="E66" s="40">
        <v>108</v>
      </c>
      <c r="F66" s="41">
        <v>21.74</v>
      </c>
      <c r="G66" s="39" t="s">
        <v>13</v>
      </c>
      <c r="H66" s="39" t="s">
        <v>27</v>
      </c>
      <c r="I66" s="39" t="s">
        <v>1323</v>
      </c>
      <c r="J66" s="39" t="s">
        <v>386</v>
      </c>
      <c r="K66" s="39" t="s">
        <v>387</v>
      </c>
    </row>
    <row r="67" spans="2:11" x14ac:dyDescent="0.35">
      <c r="B67" s="39" t="s">
        <v>1263</v>
      </c>
      <c r="C67" s="39" t="s">
        <v>1557</v>
      </c>
      <c r="D67" s="39" t="s">
        <v>700</v>
      </c>
      <c r="E67" s="40">
        <v>143</v>
      </c>
      <c r="F67" s="41">
        <v>21.83</v>
      </c>
      <c r="G67" s="39" t="s">
        <v>13</v>
      </c>
      <c r="H67" s="39" t="s">
        <v>27</v>
      </c>
      <c r="I67" s="39" t="s">
        <v>1324</v>
      </c>
      <c r="J67" s="39" t="s">
        <v>388</v>
      </c>
      <c r="K67" s="39" t="s">
        <v>389</v>
      </c>
    </row>
    <row r="68" spans="2:11" x14ac:dyDescent="0.35">
      <c r="B68" s="39" t="s">
        <v>1263</v>
      </c>
      <c r="C68" s="39" t="s">
        <v>1558</v>
      </c>
      <c r="D68" s="39" t="s">
        <v>700</v>
      </c>
      <c r="E68" s="40">
        <v>116</v>
      </c>
      <c r="F68" s="41">
        <v>21.88</v>
      </c>
      <c r="G68" s="39" t="s">
        <v>13</v>
      </c>
      <c r="H68" s="39" t="s">
        <v>27</v>
      </c>
      <c r="I68" s="39" t="s">
        <v>1325</v>
      </c>
      <c r="J68" s="39" t="s">
        <v>390</v>
      </c>
      <c r="K68" s="39" t="s">
        <v>391</v>
      </c>
    </row>
    <row r="69" spans="2:11" x14ac:dyDescent="0.35">
      <c r="B69" s="39" t="s">
        <v>1263</v>
      </c>
      <c r="C69" s="39" t="s">
        <v>1559</v>
      </c>
      <c r="D69" s="39" t="s">
        <v>700</v>
      </c>
      <c r="E69" s="40">
        <v>106</v>
      </c>
      <c r="F69" s="41">
        <v>21.89</v>
      </c>
      <c r="G69" s="39" t="s">
        <v>13</v>
      </c>
      <c r="H69" s="39" t="s">
        <v>27</v>
      </c>
      <c r="I69" s="39" t="s">
        <v>1326</v>
      </c>
      <c r="J69" s="39" t="s">
        <v>392</v>
      </c>
      <c r="K69" s="39" t="s">
        <v>393</v>
      </c>
    </row>
    <row r="70" spans="2:11" x14ac:dyDescent="0.35">
      <c r="B70" s="39" t="s">
        <v>1263</v>
      </c>
      <c r="C70" s="39" t="s">
        <v>1560</v>
      </c>
      <c r="D70" s="39" t="s">
        <v>700</v>
      </c>
      <c r="E70" s="40">
        <v>219</v>
      </c>
      <c r="F70" s="41">
        <v>21.96</v>
      </c>
      <c r="G70" s="39" t="s">
        <v>13</v>
      </c>
      <c r="H70" s="39" t="s">
        <v>27</v>
      </c>
      <c r="I70" s="39" t="s">
        <v>1327</v>
      </c>
      <c r="J70" s="39" t="s">
        <v>394</v>
      </c>
      <c r="K70" s="39" t="s">
        <v>395</v>
      </c>
    </row>
    <row r="71" spans="2:11" x14ac:dyDescent="0.35">
      <c r="B71" s="39" t="s">
        <v>1263</v>
      </c>
      <c r="C71" s="39" t="s">
        <v>1561</v>
      </c>
      <c r="D71" s="39" t="s">
        <v>700</v>
      </c>
      <c r="E71" s="40">
        <v>102</v>
      </c>
      <c r="F71" s="41">
        <v>21.97</v>
      </c>
      <c r="G71" s="39" t="s">
        <v>13</v>
      </c>
      <c r="H71" s="39" t="s">
        <v>27</v>
      </c>
      <c r="I71" s="39" t="s">
        <v>1328</v>
      </c>
      <c r="J71" s="39" t="s">
        <v>396</v>
      </c>
      <c r="K71" s="39" t="s">
        <v>397</v>
      </c>
    </row>
    <row r="72" spans="2:11" x14ac:dyDescent="0.35">
      <c r="B72" s="39" t="s">
        <v>1263</v>
      </c>
      <c r="C72" s="39" t="s">
        <v>1561</v>
      </c>
      <c r="D72" s="39" t="s">
        <v>700</v>
      </c>
      <c r="E72" s="40">
        <v>31</v>
      </c>
      <c r="F72" s="41">
        <v>21.97</v>
      </c>
      <c r="G72" s="39" t="s">
        <v>13</v>
      </c>
      <c r="H72" s="39" t="s">
        <v>27</v>
      </c>
      <c r="I72" s="39" t="s">
        <v>1329</v>
      </c>
      <c r="J72" s="39" t="s">
        <v>398</v>
      </c>
      <c r="K72" s="39" t="s">
        <v>399</v>
      </c>
    </row>
    <row r="73" spans="2:11" x14ac:dyDescent="0.35">
      <c r="B73" s="39" t="s">
        <v>1263</v>
      </c>
      <c r="C73" s="39" t="s">
        <v>1562</v>
      </c>
      <c r="D73" s="39" t="s">
        <v>700</v>
      </c>
      <c r="E73" s="40">
        <v>167</v>
      </c>
      <c r="F73" s="41">
        <v>21.98</v>
      </c>
      <c r="G73" s="39" t="s">
        <v>13</v>
      </c>
      <c r="H73" s="39" t="s">
        <v>27</v>
      </c>
      <c r="I73" s="39" t="s">
        <v>1330</v>
      </c>
      <c r="J73" s="39" t="s">
        <v>400</v>
      </c>
      <c r="K73" s="39" t="s">
        <v>401</v>
      </c>
    </row>
    <row r="74" spans="2:11" x14ac:dyDescent="0.35">
      <c r="B74" s="39" t="s">
        <v>1263</v>
      </c>
      <c r="C74" s="39" t="s">
        <v>1563</v>
      </c>
      <c r="D74" s="39" t="s">
        <v>700</v>
      </c>
      <c r="E74" s="40">
        <v>196</v>
      </c>
      <c r="F74" s="41">
        <v>21.99</v>
      </c>
      <c r="G74" s="39" t="s">
        <v>13</v>
      </c>
      <c r="H74" s="39" t="s">
        <v>27</v>
      </c>
      <c r="I74" s="39" t="s">
        <v>1331</v>
      </c>
      <c r="J74" s="39" t="s">
        <v>402</v>
      </c>
      <c r="K74" s="39" t="s">
        <v>403</v>
      </c>
    </row>
    <row r="75" spans="2:11" x14ac:dyDescent="0.35">
      <c r="B75" s="39" t="s">
        <v>1263</v>
      </c>
      <c r="C75" s="39" t="s">
        <v>1564</v>
      </c>
      <c r="D75" s="39" t="s">
        <v>700</v>
      </c>
      <c r="E75" s="40">
        <v>196</v>
      </c>
      <c r="F75" s="41">
        <v>21.98</v>
      </c>
      <c r="G75" s="39" t="s">
        <v>13</v>
      </c>
      <c r="H75" s="39" t="s">
        <v>27</v>
      </c>
      <c r="I75" s="39" t="s">
        <v>1332</v>
      </c>
      <c r="J75" s="39" t="s">
        <v>404</v>
      </c>
      <c r="K75" s="39" t="s">
        <v>405</v>
      </c>
    </row>
    <row r="76" spans="2:11" x14ac:dyDescent="0.35">
      <c r="B76" s="39" t="s">
        <v>1263</v>
      </c>
      <c r="C76" s="39" t="s">
        <v>1565</v>
      </c>
      <c r="D76" s="39" t="s">
        <v>700</v>
      </c>
      <c r="E76" s="40">
        <v>184</v>
      </c>
      <c r="F76" s="41">
        <v>22</v>
      </c>
      <c r="G76" s="39" t="s">
        <v>13</v>
      </c>
      <c r="H76" s="39" t="s">
        <v>27</v>
      </c>
      <c r="I76" s="39" t="s">
        <v>1333</v>
      </c>
      <c r="J76" s="39" t="s">
        <v>406</v>
      </c>
      <c r="K76" s="39" t="s">
        <v>407</v>
      </c>
    </row>
    <row r="77" spans="2:11" x14ac:dyDescent="0.35">
      <c r="B77" s="39" t="s">
        <v>1263</v>
      </c>
      <c r="C77" s="39" t="s">
        <v>1566</v>
      </c>
      <c r="D77" s="39" t="s">
        <v>700</v>
      </c>
      <c r="E77" s="40">
        <v>116</v>
      </c>
      <c r="F77" s="41">
        <v>21.94</v>
      </c>
      <c r="G77" s="39" t="s">
        <v>13</v>
      </c>
      <c r="H77" s="39" t="s">
        <v>27</v>
      </c>
      <c r="I77" s="39" t="s">
        <v>1334</v>
      </c>
      <c r="J77" s="39" t="s">
        <v>408</v>
      </c>
      <c r="K77" s="39" t="s">
        <v>409</v>
      </c>
    </row>
    <row r="78" spans="2:11" x14ac:dyDescent="0.35">
      <c r="B78" s="39" t="s">
        <v>1263</v>
      </c>
      <c r="C78" s="39" t="s">
        <v>1566</v>
      </c>
      <c r="D78" s="39" t="s">
        <v>700</v>
      </c>
      <c r="E78" s="40">
        <v>5</v>
      </c>
      <c r="F78" s="41">
        <v>21.94</v>
      </c>
      <c r="G78" s="39" t="s">
        <v>13</v>
      </c>
      <c r="H78" s="39" t="s">
        <v>27</v>
      </c>
      <c r="I78" s="39" t="s">
        <v>1335</v>
      </c>
      <c r="J78" s="39" t="s">
        <v>410</v>
      </c>
      <c r="K78" s="39" t="s">
        <v>411</v>
      </c>
    </row>
    <row r="79" spans="2:11" x14ac:dyDescent="0.35">
      <c r="B79" s="39" t="s">
        <v>1263</v>
      </c>
      <c r="C79" s="39" t="s">
        <v>1567</v>
      </c>
      <c r="D79" s="39" t="s">
        <v>700</v>
      </c>
      <c r="E79" s="40">
        <v>200</v>
      </c>
      <c r="F79" s="41">
        <v>22.03</v>
      </c>
      <c r="G79" s="39" t="s">
        <v>13</v>
      </c>
      <c r="H79" s="39" t="s">
        <v>27</v>
      </c>
      <c r="I79" s="39" t="s">
        <v>1336</v>
      </c>
      <c r="J79" s="39" t="s">
        <v>412</v>
      </c>
      <c r="K79" s="39" t="s">
        <v>413</v>
      </c>
    </row>
    <row r="80" spans="2:11" x14ac:dyDescent="0.35">
      <c r="B80" s="39" t="s">
        <v>1263</v>
      </c>
      <c r="C80" s="39" t="s">
        <v>1568</v>
      </c>
      <c r="D80" s="39" t="s">
        <v>700</v>
      </c>
      <c r="E80" s="40">
        <v>149</v>
      </c>
      <c r="F80" s="41">
        <v>22.02</v>
      </c>
      <c r="G80" s="39" t="s">
        <v>13</v>
      </c>
      <c r="H80" s="39" t="s">
        <v>27</v>
      </c>
      <c r="I80" s="39" t="s">
        <v>1337</v>
      </c>
      <c r="J80" s="39" t="s">
        <v>414</v>
      </c>
      <c r="K80" s="39" t="s">
        <v>415</v>
      </c>
    </row>
    <row r="81" spans="2:11" x14ac:dyDescent="0.35">
      <c r="B81" s="39" t="s">
        <v>1263</v>
      </c>
      <c r="C81" s="39" t="s">
        <v>1569</v>
      </c>
      <c r="D81" s="39" t="s">
        <v>700</v>
      </c>
      <c r="E81" s="40">
        <v>125</v>
      </c>
      <c r="F81" s="41">
        <v>22.02</v>
      </c>
      <c r="G81" s="39" t="s">
        <v>13</v>
      </c>
      <c r="H81" s="39" t="s">
        <v>27</v>
      </c>
      <c r="I81" s="39" t="s">
        <v>1338</v>
      </c>
      <c r="J81" s="39" t="s">
        <v>414</v>
      </c>
      <c r="K81" s="39" t="s">
        <v>415</v>
      </c>
    </row>
    <row r="82" spans="2:11" x14ac:dyDescent="0.35">
      <c r="B82" s="39" t="s">
        <v>1263</v>
      </c>
      <c r="C82" s="39" t="s">
        <v>1570</v>
      </c>
      <c r="D82" s="39" t="s">
        <v>700</v>
      </c>
      <c r="E82" s="40">
        <v>125</v>
      </c>
      <c r="F82" s="41">
        <v>22.01</v>
      </c>
      <c r="G82" s="39" t="s">
        <v>13</v>
      </c>
      <c r="H82" s="39" t="s">
        <v>27</v>
      </c>
      <c r="I82" s="39" t="s">
        <v>1339</v>
      </c>
      <c r="J82" s="39" t="s">
        <v>416</v>
      </c>
      <c r="K82" s="39" t="s">
        <v>417</v>
      </c>
    </row>
    <row r="83" spans="2:11" x14ac:dyDescent="0.35">
      <c r="B83" s="39" t="s">
        <v>1263</v>
      </c>
      <c r="C83" s="39" t="s">
        <v>1571</v>
      </c>
      <c r="D83" s="39" t="s">
        <v>700</v>
      </c>
      <c r="E83" s="40">
        <v>22</v>
      </c>
      <c r="F83" s="41">
        <v>21.94</v>
      </c>
      <c r="G83" s="39" t="s">
        <v>13</v>
      </c>
      <c r="H83" s="39" t="s">
        <v>27</v>
      </c>
      <c r="I83" s="39" t="s">
        <v>1340</v>
      </c>
      <c r="J83" s="39" t="s">
        <v>416</v>
      </c>
      <c r="K83" s="39" t="s">
        <v>417</v>
      </c>
    </row>
    <row r="84" spans="2:11" x14ac:dyDescent="0.35">
      <c r="B84" s="39" t="s">
        <v>1263</v>
      </c>
      <c r="C84" s="39" t="s">
        <v>1571</v>
      </c>
      <c r="D84" s="39" t="s">
        <v>700</v>
      </c>
      <c r="E84" s="40">
        <v>171</v>
      </c>
      <c r="F84" s="41">
        <v>21.94</v>
      </c>
      <c r="G84" s="39" t="s">
        <v>13</v>
      </c>
      <c r="H84" s="39" t="s">
        <v>27</v>
      </c>
      <c r="I84" s="39" t="s">
        <v>1341</v>
      </c>
      <c r="J84" s="39" t="s">
        <v>418</v>
      </c>
      <c r="K84" s="39" t="s">
        <v>419</v>
      </c>
    </row>
    <row r="85" spans="2:11" x14ac:dyDescent="0.35">
      <c r="B85" s="39" t="s">
        <v>1263</v>
      </c>
      <c r="C85" s="39" t="s">
        <v>1572</v>
      </c>
      <c r="D85" s="39" t="s">
        <v>700</v>
      </c>
      <c r="E85" s="40">
        <v>129</v>
      </c>
      <c r="F85" s="41">
        <v>21.88</v>
      </c>
      <c r="G85" s="39" t="s">
        <v>13</v>
      </c>
      <c r="H85" s="39" t="s">
        <v>27</v>
      </c>
      <c r="I85" s="39" t="s">
        <v>1342</v>
      </c>
      <c r="J85" s="39" t="s">
        <v>420</v>
      </c>
      <c r="K85" s="39" t="s">
        <v>421</v>
      </c>
    </row>
    <row r="86" spans="2:11" x14ac:dyDescent="0.35">
      <c r="B86" s="39" t="s">
        <v>1263</v>
      </c>
      <c r="C86" s="39" t="s">
        <v>1573</v>
      </c>
      <c r="D86" s="39" t="s">
        <v>700</v>
      </c>
      <c r="E86" s="40">
        <v>101</v>
      </c>
      <c r="F86" s="41">
        <v>21.82</v>
      </c>
      <c r="G86" s="39" t="s">
        <v>13</v>
      </c>
      <c r="H86" s="39" t="s">
        <v>27</v>
      </c>
      <c r="I86" s="39" t="s">
        <v>1343</v>
      </c>
      <c r="J86" s="39" t="s">
        <v>422</v>
      </c>
      <c r="K86" s="39" t="s">
        <v>423</v>
      </c>
    </row>
    <row r="87" spans="2:11" x14ac:dyDescent="0.35">
      <c r="B87" s="39" t="s">
        <v>1263</v>
      </c>
      <c r="C87" s="39" t="s">
        <v>1574</v>
      </c>
      <c r="D87" s="39" t="s">
        <v>700</v>
      </c>
      <c r="E87" s="40">
        <v>154</v>
      </c>
      <c r="F87" s="41">
        <v>21.82</v>
      </c>
      <c r="G87" s="39" t="s">
        <v>13</v>
      </c>
      <c r="H87" s="39" t="s">
        <v>27</v>
      </c>
      <c r="I87" s="39" t="s">
        <v>1344</v>
      </c>
      <c r="J87" s="39" t="s">
        <v>422</v>
      </c>
      <c r="K87" s="39" t="s">
        <v>423</v>
      </c>
    </row>
    <row r="88" spans="2:11" x14ac:dyDescent="0.35">
      <c r="B88" s="39" t="s">
        <v>1263</v>
      </c>
      <c r="C88" s="39" t="s">
        <v>1574</v>
      </c>
      <c r="D88" s="39" t="s">
        <v>700</v>
      </c>
      <c r="E88" s="40">
        <v>68</v>
      </c>
      <c r="F88" s="41">
        <v>21.82</v>
      </c>
      <c r="G88" s="39" t="s">
        <v>13</v>
      </c>
      <c r="H88" s="39" t="s">
        <v>27</v>
      </c>
      <c r="I88" s="39" t="s">
        <v>1345</v>
      </c>
      <c r="J88" s="39" t="s">
        <v>424</v>
      </c>
      <c r="K88" s="39" t="s">
        <v>425</v>
      </c>
    </row>
    <row r="89" spans="2:11" x14ac:dyDescent="0.35">
      <c r="B89" s="39" t="s">
        <v>1263</v>
      </c>
      <c r="C89" s="39" t="s">
        <v>1575</v>
      </c>
      <c r="D89" s="39" t="s">
        <v>700</v>
      </c>
      <c r="E89" s="40">
        <v>232</v>
      </c>
      <c r="F89" s="41">
        <v>21.85</v>
      </c>
      <c r="G89" s="39" t="s">
        <v>13</v>
      </c>
      <c r="H89" s="39" t="s">
        <v>27</v>
      </c>
      <c r="I89" s="39" t="s">
        <v>1346</v>
      </c>
      <c r="J89" s="39" t="s">
        <v>426</v>
      </c>
      <c r="K89" s="39" t="s">
        <v>427</v>
      </c>
    </row>
    <row r="90" spans="2:11" x14ac:dyDescent="0.35">
      <c r="B90" s="39" t="s">
        <v>1263</v>
      </c>
      <c r="C90" s="39" t="s">
        <v>1576</v>
      </c>
      <c r="D90" s="39" t="s">
        <v>700</v>
      </c>
      <c r="E90" s="40">
        <v>152</v>
      </c>
      <c r="F90" s="41">
        <v>21.79</v>
      </c>
      <c r="G90" s="39" t="s">
        <v>13</v>
      </c>
      <c r="H90" s="39" t="s">
        <v>27</v>
      </c>
      <c r="I90" s="39" t="s">
        <v>1347</v>
      </c>
      <c r="J90" s="39" t="s">
        <v>428</v>
      </c>
      <c r="K90" s="39" t="s">
        <v>429</v>
      </c>
    </row>
    <row r="91" spans="2:11" x14ac:dyDescent="0.35">
      <c r="B91" s="39" t="s">
        <v>1263</v>
      </c>
      <c r="C91" s="39" t="s">
        <v>1577</v>
      </c>
      <c r="D91" s="39" t="s">
        <v>700</v>
      </c>
      <c r="E91" s="40">
        <v>100</v>
      </c>
      <c r="F91" s="41">
        <v>21.72</v>
      </c>
      <c r="G91" s="39" t="s">
        <v>13</v>
      </c>
      <c r="H91" s="39" t="s">
        <v>27</v>
      </c>
      <c r="I91" s="39" t="s">
        <v>1348</v>
      </c>
      <c r="J91" s="39" t="s">
        <v>430</v>
      </c>
      <c r="K91" s="39" t="s">
        <v>431</v>
      </c>
    </row>
    <row r="92" spans="2:11" x14ac:dyDescent="0.35">
      <c r="B92" s="39" t="s">
        <v>1263</v>
      </c>
      <c r="C92" s="39" t="s">
        <v>1578</v>
      </c>
      <c r="D92" s="39" t="s">
        <v>700</v>
      </c>
      <c r="E92" s="40">
        <v>151</v>
      </c>
      <c r="F92" s="41">
        <v>21.76</v>
      </c>
      <c r="G92" s="39" t="s">
        <v>13</v>
      </c>
      <c r="H92" s="39" t="s">
        <v>27</v>
      </c>
      <c r="I92" s="39" t="s">
        <v>1349</v>
      </c>
      <c r="J92" s="39" t="s">
        <v>432</v>
      </c>
      <c r="K92" s="39" t="s">
        <v>433</v>
      </c>
    </row>
    <row r="93" spans="2:11" x14ac:dyDescent="0.35">
      <c r="B93" s="39" t="s">
        <v>1263</v>
      </c>
      <c r="C93" s="39" t="s">
        <v>1579</v>
      </c>
      <c r="D93" s="39" t="s">
        <v>700</v>
      </c>
      <c r="E93" s="40">
        <v>6</v>
      </c>
      <c r="F93" s="41">
        <v>21.7</v>
      </c>
      <c r="G93" s="39" t="s">
        <v>13</v>
      </c>
      <c r="H93" s="39" t="s">
        <v>27</v>
      </c>
      <c r="I93" s="39" t="s">
        <v>1350</v>
      </c>
      <c r="J93" s="39" t="s">
        <v>434</v>
      </c>
      <c r="K93" s="39" t="s">
        <v>435</v>
      </c>
    </row>
    <row r="94" spans="2:11" x14ac:dyDescent="0.35">
      <c r="B94" s="39" t="s">
        <v>1263</v>
      </c>
      <c r="C94" s="39" t="s">
        <v>1580</v>
      </c>
      <c r="D94" s="39" t="s">
        <v>700</v>
      </c>
      <c r="E94" s="40">
        <v>242</v>
      </c>
      <c r="F94" s="41">
        <v>21.7</v>
      </c>
      <c r="G94" s="39" t="s">
        <v>13</v>
      </c>
      <c r="H94" s="39" t="s">
        <v>27</v>
      </c>
      <c r="I94" s="39" t="s">
        <v>1351</v>
      </c>
      <c r="J94" s="39" t="s">
        <v>436</v>
      </c>
      <c r="K94" s="39" t="s">
        <v>437</v>
      </c>
    </row>
    <row r="95" spans="2:11" x14ac:dyDescent="0.35">
      <c r="B95" s="39" t="s">
        <v>1263</v>
      </c>
      <c r="C95" s="39" t="s">
        <v>1581</v>
      </c>
      <c r="D95" s="39" t="s">
        <v>700</v>
      </c>
      <c r="E95" s="40">
        <v>118</v>
      </c>
      <c r="F95" s="41">
        <v>21.67</v>
      </c>
      <c r="G95" s="39" t="s">
        <v>13</v>
      </c>
      <c r="H95" s="39" t="s">
        <v>27</v>
      </c>
      <c r="I95" s="39" t="s">
        <v>1352</v>
      </c>
      <c r="J95" s="39" t="s">
        <v>438</v>
      </c>
      <c r="K95" s="39" t="s">
        <v>439</v>
      </c>
    </row>
    <row r="96" spans="2:11" x14ac:dyDescent="0.35">
      <c r="B96" s="39" t="s">
        <v>1263</v>
      </c>
      <c r="C96" s="39" t="s">
        <v>1582</v>
      </c>
      <c r="D96" s="39" t="s">
        <v>700</v>
      </c>
      <c r="E96" s="40">
        <v>22</v>
      </c>
      <c r="F96" s="41">
        <v>21.66</v>
      </c>
      <c r="G96" s="39" t="s">
        <v>13</v>
      </c>
      <c r="H96" s="39" t="s">
        <v>27</v>
      </c>
      <c r="I96" s="39" t="s">
        <v>1353</v>
      </c>
      <c r="J96" s="39" t="s">
        <v>438</v>
      </c>
      <c r="K96" s="39" t="s">
        <v>439</v>
      </c>
    </row>
    <row r="97" spans="2:11" x14ac:dyDescent="0.35">
      <c r="B97" s="39" t="s">
        <v>1263</v>
      </c>
      <c r="C97" s="39" t="s">
        <v>1583</v>
      </c>
      <c r="D97" s="39" t="s">
        <v>700</v>
      </c>
      <c r="E97" s="40">
        <v>146</v>
      </c>
      <c r="F97" s="41">
        <v>21.7</v>
      </c>
      <c r="G97" s="39" t="s">
        <v>13</v>
      </c>
      <c r="H97" s="39" t="s">
        <v>27</v>
      </c>
      <c r="I97" s="39" t="s">
        <v>1354</v>
      </c>
      <c r="J97" s="39" t="s">
        <v>440</v>
      </c>
      <c r="K97" s="39" t="s">
        <v>441</v>
      </c>
    </row>
    <row r="98" spans="2:11" x14ac:dyDescent="0.35">
      <c r="B98" s="39" t="s">
        <v>1263</v>
      </c>
      <c r="C98" s="39" t="s">
        <v>1583</v>
      </c>
      <c r="D98" s="39" t="s">
        <v>700</v>
      </c>
      <c r="E98" s="40">
        <v>151</v>
      </c>
      <c r="F98" s="41">
        <v>21.7</v>
      </c>
      <c r="G98" s="39" t="s">
        <v>13</v>
      </c>
      <c r="H98" s="39" t="s">
        <v>27</v>
      </c>
      <c r="I98" s="39" t="s">
        <v>1355</v>
      </c>
      <c r="J98" s="39" t="s">
        <v>440</v>
      </c>
      <c r="K98" s="39" t="s">
        <v>441</v>
      </c>
    </row>
    <row r="99" spans="2:11" x14ac:dyDescent="0.35">
      <c r="B99" s="39" t="s">
        <v>1263</v>
      </c>
      <c r="C99" s="39" t="s">
        <v>1583</v>
      </c>
      <c r="D99" s="39" t="s">
        <v>700</v>
      </c>
      <c r="E99" s="40">
        <v>65</v>
      </c>
      <c r="F99" s="41">
        <v>21.7</v>
      </c>
      <c r="G99" s="39" t="s">
        <v>13</v>
      </c>
      <c r="H99" s="39" t="s">
        <v>27</v>
      </c>
      <c r="I99" s="39" t="s">
        <v>1356</v>
      </c>
      <c r="J99" s="39" t="s">
        <v>442</v>
      </c>
      <c r="K99" s="39" t="s">
        <v>443</v>
      </c>
    </row>
    <row r="100" spans="2:11" x14ac:dyDescent="0.35">
      <c r="B100" s="39" t="s">
        <v>1263</v>
      </c>
      <c r="C100" s="39" t="s">
        <v>1584</v>
      </c>
      <c r="D100" s="39" t="s">
        <v>700</v>
      </c>
      <c r="E100" s="40">
        <v>148</v>
      </c>
      <c r="F100" s="41">
        <v>21.69</v>
      </c>
      <c r="G100" s="39" t="s">
        <v>13</v>
      </c>
      <c r="H100" s="39" t="s">
        <v>27</v>
      </c>
      <c r="I100" s="39" t="s">
        <v>1357</v>
      </c>
      <c r="J100" s="39" t="s">
        <v>444</v>
      </c>
      <c r="K100" s="39" t="s">
        <v>445</v>
      </c>
    </row>
    <row r="101" spans="2:11" x14ac:dyDescent="0.35">
      <c r="B101" s="39" t="s">
        <v>1263</v>
      </c>
      <c r="C101" s="39" t="s">
        <v>1584</v>
      </c>
      <c r="D101" s="39" t="s">
        <v>700</v>
      </c>
      <c r="E101" s="40">
        <v>99</v>
      </c>
      <c r="F101" s="41">
        <v>21.69</v>
      </c>
      <c r="G101" s="39" t="s">
        <v>13</v>
      </c>
      <c r="H101" s="39" t="s">
        <v>27</v>
      </c>
      <c r="I101" s="39" t="s">
        <v>1358</v>
      </c>
      <c r="J101" s="39" t="s">
        <v>446</v>
      </c>
      <c r="K101" s="39" t="s">
        <v>447</v>
      </c>
    </row>
    <row r="102" spans="2:11" x14ac:dyDescent="0.35">
      <c r="B102" s="39" t="s">
        <v>1263</v>
      </c>
      <c r="C102" s="39" t="s">
        <v>1585</v>
      </c>
      <c r="D102" s="39" t="s">
        <v>700</v>
      </c>
      <c r="E102" s="40">
        <v>142</v>
      </c>
      <c r="F102" s="41">
        <v>21.7</v>
      </c>
      <c r="G102" s="39" t="s">
        <v>13</v>
      </c>
      <c r="H102" s="39" t="s">
        <v>27</v>
      </c>
      <c r="I102" s="39" t="s">
        <v>1359</v>
      </c>
      <c r="J102" s="39" t="s">
        <v>448</v>
      </c>
      <c r="K102" s="39" t="s">
        <v>449</v>
      </c>
    </row>
    <row r="103" spans="2:11" x14ac:dyDescent="0.35">
      <c r="B103" s="39" t="s">
        <v>1263</v>
      </c>
      <c r="C103" s="39" t="s">
        <v>1586</v>
      </c>
      <c r="D103" s="39" t="s">
        <v>700</v>
      </c>
      <c r="E103" s="40">
        <v>109</v>
      </c>
      <c r="F103" s="41">
        <v>21.69</v>
      </c>
      <c r="G103" s="39" t="s">
        <v>13</v>
      </c>
      <c r="H103" s="39" t="s">
        <v>27</v>
      </c>
      <c r="I103" s="39" t="s">
        <v>1360</v>
      </c>
      <c r="J103" s="39" t="s">
        <v>448</v>
      </c>
      <c r="K103" s="39" t="s">
        <v>449</v>
      </c>
    </row>
    <row r="104" spans="2:11" x14ac:dyDescent="0.35">
      <c r="B104" s="39" t="s">
        <v>1263</v>
      </c>
      <c r="C104" s="39" t="s">
        <v>1587</v>
      </c>
      <c r="D104" s="39" t="s">
        <v>700</v>
      </c>
      <c r="E104" s="40">
        <v>137</v>
      </c>
      <c r="F104" s="41">
        <v>21.65</v>
      </c>
      <c r="G104" s="39" t="s">
        <v>13</v>
      </c>
      <c r="H104" s="39" t="s">
        <v>27</v>
      </c>
      <c r="I104" s="39" t="s">
        <v>1361</v>
      </c>
      <c r="J104" s="39" t="s">
        <v>450</v>
      </c>
      <c r="K104" s="39" t="s">
        <v>451</v>
      </c>
    </row>
    <row r="105" spans="2:11" x14ac:dyDescent="0.35">
      <c r="B105" s="39" t="s">
        <v>1263</v>
      </c>
      <c r="C105" s="39" t="s">
        <v>1588</v>
      </c>
      <c r="D105" s="39" t="s">
        <v>700</v>
      </c>
      <c r="E105" s="40">
        <v>195</v>
      </c>
      <c r="F105" s="41">
        <v>21.8</v>
      </c>
      <c r="G105" s="39" t="s">
        <v>13</v>
      </c>
      <c r="H105" s="39" t="s">
        <v>27</v>
      </c>
      <c r="I105" s="39" t="s">
        <v>1362</v>
      </c>
      <c r="J105" s="39" t="s">
        <v>450</v>
      </c>
      <c r="K105" s="39" t="s">
        <v>451</v>
      </c>
    </row>
    <row r="106" spans="2:11" x14ac:dyDescent="0.35">
      <c r="B106" s="39" t="s">
        <v>1263</v>
      </c>
      <c r="C106" s="39" t="s">
        <v>1589</v>
      </c>
      <c r="D106" s="39" t="s">
        <v>700</v>
      </c>
      <c r="E106" s="40">
        <v>91</v>
      </c>
      <c r="F106" s="41">
        <v>21.79</v>
      </c>
      <c r="G106" s="39" t="s">
        <v>13</v>
      </c>
      <c r="H106" s="39" t="s">
        <v>27</v>
      </c>
      <c r="I106" s="39" t="s">
        <v>1363</v>
      </c>
      <c r="J106" s="39" t="s">
        <v>452</v>
      </c>
      <c r="K106" s="39" t="s">
        <v>453</v>
      </c>
    </row>
    <row r="107" spans="2:11" x14ac:dyDescent="0.35">
      <c r="B107" s="39" t="s">
        <v>1263</v>
      </c>
      <c r="C107" s="39" t="s">
        <v>1589</v>
      </c>
      <c r="D107" s="39" t="s">
        <v>700</v>
      </c>
      <c r="E107" s="40">
        <v>79</v>
      </c>
      <c r="F107" s="41">
        <v>21.79</v>
      </c>
      <c r="G107" s="39" t="s">
        <v>13</v>
      </c>
      <c r="H107" s="39" t="s">
        <v>27</v>
      </c>
      <c r="I107" s="39" t="s">
        <v>1364</v>
      </c>
      <c r="J107" s="39" t="s">
        <v>454</v>
      </c>
      <c r="K107" s="39" t="s">
        <v>455</v>
      </c>
    </row>
    <row r="108" spans="2:11" x14ac:dyDescent="0.35">
      <c r="B108" s="39" t="s">
        <v>1263</v>
      </c>
      <c r="C108" s="39" t="s">
        <v>1590</v>
      </c>
      <c r="D108" s="39" t="s">
        <v>700</v>
      </c>
      <c r="E108" s="40">
        <v>35</v>
      </c>
      <c r="F108" s="41">
        <v>21.75</v>
      </c>
      <c r="G108" s="39" t="s">
        <v>13</v>
      </c>
      <c r="H108" s="39" t="s">
        <v>27</v>
      </c>
      <c r="I108" s="39" t="s">
        <v>1365</v>
      </c>
      <c r="J108" s="39" t="s">
        <v>454</v>
      </c>
      <c r="K108" s="39" t="s">
        <v>455</v>
      </c>
    </row>
    <row r="109" spans="2:11" x14ac:dyDescent="0.35">
      <c r="B109" s="39" t="s">
        <v>1263</v>
      </c>
      <c r="C109" s="39" t="s">
        <v>1590</v>
      </c>
      <c r="D109" s="39" t="s">
        <v>700</v>
      </c>
      <c r="E109" s="40">
        <v>65</v>
      </c>
      <c r="F109" s="41">
        <v>21.75</v>
      </c>
      <c r="G109" s="39" t="s">
        <v>13</v>
      </c>
      <c r="H109" s="39" t="s">
        <v>27</v>
      </c>
      <c r="I109" s="39" t="s">
        <v>1366</v>
      </c>
      <c r="J109" s="39" t="s">
        <v>456</v>
      </c>
      <c r="K109" s="39" t="s">
        <v>457</v>
      </c>
    </row>
    <row r="110" spans="2:11" x14ac:dyDescent="0.35">
      <c r="B110" s="39" t="s">
        <v>1263</v>
      </c>
      <c r="C110" s="39" t="s">
        <v>1591</v>
      </c>
      <c r="D110" s="39" t="s">
        <v>700</v>
      </c>
      <c r="E110" s="40">
        <v>102</v>
      </c>
      <c r="F110" s="41">
        <v>21.73</v>
      </c>
      <c r="G110" s="39" t="s">
        <v>13</v>
      </c>
      <c r="H110" s="39" t="s">
        <v>27</v>
      </c>
      <c r="I110" s="39" t="s">
        <v>1367</v>
      </c>
      <c r="J110" s="39" t="s">
        <v>458</v>
      </c>
      <c r="K110" s="39" t="s">
        <v>459</v>
      </c>
    </row>
    <row r="111" spans="2:11" x14ac:dyDescent="0.35">
      <c r="B111" s="39" t="s">
        <v>1263</v>
      </c>
      <c r="C111" s="39" t="s">
        <v>1592</v>
      </c>
      <c r="D111" s="39" t="s">
        <v>700</v>
      </c>
      <c r="E111" s="40">
        <v>4</v>
      </c>
      <c r="F111" s="41">
        <v>21.72</v>
      </c>
      <c r="G111" s="39" t="s">
        <v>13</v>
      </c>
      <c r="H111" s="39" t="s">
        <v>27</v>
      </c>
      <c r="I111" s="39" t="s">
        <v>1368</v>
      </c>
      <c r="J111" s="39" t="s">
        <v>458</v>
      </c>
      <c r="K111" s="39" t="s">
        <v>459</v>
      </c>
    </row>
    <row r="112" spans="2:11" x14ac:dyDescent="0.35">
      <c r="B112" s="39" t="s">
        <v>1263</v>
      </c>
      <c r="C112" s="39" t="s">
        <v>1593</v>
      </c>
      <c r="D112" s="39" t="s">
        <v>700</v>
      </c>
      <c r="E112" s="40">
        <v>217</v>
      </c>
      <c r="F112" s="41">
        <v>21.76</v>
      </c>
      <c r="G112" s="39" t="s">
        <v>13</v>
      </c>
      <c r="H112" s="39" t="s">
        <v>27</v>
      </c>
      <c r="I112" s="39" t="s">
        <v>1369</v>
      </c>
      <c r="J112" s="39" t="s">
        <v>460</v>
      </c>
      <c r="K112" s="39" t="s">
        <v>461</v>
      </c>
    </row>
    <row r="113" spans="2:11" x14ac:dyDescent="0.35">
      <c r="B113" s="39" t="s">
        <v>1263</v>
      </c>
      <c r="C113" s="39" t="s">
        <v>1594</v>
      </c>
      <c r="D113" s="39" t="s">
        <v>700</v>
      </c>
      <c r="E113" s="40">
        <v>7</v>
      </c>
      <c r="F113" s="41">
        <v>21.76</v>
      </c>
      <c r="G113" s="39" t="s">
        <v>13</v>
      </c>
      <c r="H113" s="39" t="s">
        <v>27</v>
      </c>
      <c r="I113" s="39" t="s">
        <v>1370</v>
      </c>
      <c r="J113" s="39" t="s">
        <v>460</v>
      </c>
      <c r="K113" s="39" t="s">
        <v>461</v>
      </c>
    </row>
    <row r="114" spans="2:11" x14ac:dyDescent="0.35">
      <c r="B114" s="39" t="s">
        <v>1263</v>
      </c>
      <c r="C114" s="39" t="s">
        <v>1594</v>
      </c>
      <c r="D114" s="39" t="s">
        <v>700</v>
      </c>
      <c r="E114" s="40">
        <v>158</v>
      </c>
      <c r="F114" s="41">
        <v>21.76</v>
      </c>
      <c r="G114" s="39" t="s">
        <v>13</v>
      </c>
      <c r="H114" s="39" t="s">
        <v>27</v>
      </c>
      <c r="I114" s="39" t="s">
        <v>1371</v>
      </c>
      <c r="J114" s="39" t="s">
        <v>462</v>
      </c>
      <c r="K114" s="39" t="s">
        <v>463</v>
      </c>
    </row>
    <row r="115" spans="2:11" x14ac:dyDescent="0.35">
      <c r="B115" s="39" t="s">
        <v>1263</v>
      </c>
      <c r="C115" s="39" t="s">
        <v>1595</v>
      </c>
      <c r="D115" s="39" t="s">
        <v>700</v>
      </c>
      <c r="E115" s="40">
        <v>17</v>
      </c>
      <c r="F115" s="41">
        <v>21.75</v>
      </c>
      <c r="G115" s="39" t="s">
        <v>13</v>
      </c>
      <c r="H115" s="39" t="s">
        <v>27</v>
      </c>
      <c r="I115" s="39" t="s">
        <v>1372</v>
      </c>
      <c r="J115" s="39" t="s">
        <v>464</v>
      </c>
      <c r="K115" s="39" t="s">
        <v>465</v>
      </c>
    </row>
    <row r="116" spans="2:11" x14ac:dyDescent="0.35">
      <c r="B116" s="39" t="s">
        <v>1263</v>
      </c>
      <c r="C116" s="39" t="s">
        <v>1596</v>
      </c>
      <c r="D116" s="39" t="s">
        <v>700</v>
      </c>
      <c r="E116" s="40">
        <v>124</v>
      </c>
      <c r="F116" s="41">
        <v>21.71</v>
      </c>
      <c r="G116" s="39" t="s">
        <v>13</v>
      </c>
      <c r="H116" s="39" t="s">
        <v>27</v>
      </c>
      <c r="I116" s="39" t="s">
        <v>1373</v>
      </c>
      <c r="J116" s="39" t="s">
        <v>464</v>
      </c>
      <c r="K116" s="39" t="s">
        <v>465</v>
      </c>
    </row>
    <row r="117" spans="2:11" x14ac:dyDescent="0.35">
      <c r="B117" s="39" t="s">
        <v>1263</v>
      </c>
      <c r="C117" s="39" t="s">
        <v>1597</v>
      </c>
      <c r="D117" s="39" t="s">
        <v>700</v>
      </c>
      <c r="E117" s="40">
        <v>250</v>
      </c>
      <c r="F117" s="41">
        <v>21.7</v>
      </c>
      <c r="G117" s="39" t="s">
        <v>13</v>
      </c>
      <c r="H117" s="39" t="s">
        <v>27</v>
      </c>
      <c r="I117" s="39" t="s">
        <v>1374</v>
      </c>
      <c r="J117" s="39" t="s">
        <v>466</v>
      </c>
      <c r="K117" s="39" t="s">
        <v>467</v>
      </c>
    </row>
    <row r="118" spans="2:11" x14ac:dyDescent="0.35">
      <c r="B118" s="39" t="s">
        <v>1263</v>
      </c>
      <c r="C118" s="39" t="s">
        <v>1598</v>
      </c>
      <c r="D118" s="39" t="s">
        <v>700</v>
      </c>
      <c r="E118" s="40">
        <v>180</v>
      </c>
      <c r="F118" s="41">
        <v>21.69</v>
      </c>
      <c r="G118" s="39" t="s">
        <v>13</v>
      </c>
      <c r="H118" s="39" t="s">
        <v>27</v>
      </c>
      <c r="I118" s="39" t="s">
        <v>1375</v>
      </c>
      <c r="J118" s="39" t="s">
        <v>466</v>
      </c>
      <c r="K118" s="39" t="s">
        <v>467</v>
      </c>
    </row>
    <row r="119" spans="2:11" x14ac:dyDescent="0.35">
      <c r="B119" s="39" t="s">
        <v>1263</v>
      </c>
      <c r="C119" s="39" t="s">
        <v>1599</v>
      </c>
      <c r="D119" s="39" t="s">
        <v>700</v>
      </c>
      <c r="E119" s="40">
        <v>102</v>
      </c>
      <c r="F119" s="41">
        <v>21.69</v>
      </c>
      <c r="G119" s="39" t="s">
        <v>13</v>
      </c>
      <c r="H119" s="39" t="s">
        <v>27</v>
      </c>
      <c r="I119" s="39" t="s">
        <v>1376</v>
      </c>
      <c r="J119" s="39" t="s">
        <v>468</v>
      </c>
      <c r="K119" s="39" t="s">
        <v>469</v>
      </c>
    </row>
    <row r="120" spans="2:11" x14ac:dyDescent="0.35">
      <c r="B120" s="39" t="s">
        <v>1263</v>
      </c>
      <c r="C120" s="39" t="s">
        <v>1600</v>
      </c>
      <c r="D120" s="39" t="s">
        <v>700</v>
      </c>
      <c r="E120" s="40">
        <v>149</v>
      </c>
      <c r="F120" s="41">
        <v>21.69</v>
      </c>
      <c r="G120" s="39" t="s">
        <v>13</v>
      </c>
      <c r="H120" s="39" t="s">
        <v>27</v>
      </c>
      <c r="I120" s="39" t="s">
        <v>1377</v>
      </c>
      <c r="J120" s="39" t="s">
        <v>470</v>
      </c>
      <c r="K120" s="39" t="s">
        <v>471</v>
      </c>
    </row>
    <row r="121" spans="2:11" x14ac:dyDescent="0.35">
      <c r="B121" s="39" t="s">
        <v>1263</v>
      </c>
      <c r="C121" s="39" t="s">
        <v>1601</v>
      </c>
      <c r="D121" s="39" t="s">
        <v>700</v>
      </c>
      <c r="E121" s="40">
        <v>159</v>
      </c>
      <c r="F121" s="41">
        <v>21.75</v>
      </c>
      <c r="G121" s="39" t="s">
        <v>13</v>
      </c>
      <c r="H121" s="39" t="s">
        <v>27</v>
      </c>
      <c r="I121" s="39" t="s">
        <v>1378</v>
      </c>
      <c r="J121" s="39" t="s">
        <v>472</v>
      </c>
      <c r="K121" s="39" t="s">
        <v>473</v>
      </c>
    </row>
    <row r="122" spans="2:11" x14ac:dyDescent="0.35">
      <c r="B122" s="39" t="s">
        <v>1263</v>
      </c>
      <c r="C122" s="39" t="s">
        <v>1602</v>
      </c>
      <c r="D122" s="39" t="s">
        <v>700</v>
      </c>
      <c r="E122" s="40">
        <v>141</v>
      </c>
      <c r="F122" s="41">
        <v>21.75</v>
      </c>
      <c r="G122" s="39" t="s">
        <v>13</v>
      </c>
      <c r="H122" s="39" t="s">
        <v>27</v>
      </c>
      <c r="I122" s="39" t="s">
        <v>1379</v>
      </c>
      <c r="J122" s="39" t="s">
        <v>474</v>
      </c>
      <c r="K122" s="39" t="s">
        <v>475</v>
      </c>
    </row>
    <row r="123" spans="2:11" x14ac:dyDescent="0.35">
      <c r="B123" s="39" t="s">
        <v>1263</v>
      </c>
      <c r="C123" s="39" t="s">
        <v>1603</v>
      </c>
      <c r="D123" s="39" t="s">
        <v>700</v>
      </c>
      <c r="E123" s="40">
        <v>114</v>
      </c>
      <c r="F123" s="41">
        <v>21.72</v>
      </c>
      <c r="G123" s="39" t="s">
        <v>13</v>
      </c>
      <c r="H123" s="39" t="s">
        <v>27</v>
      </c>
      <c r="I123" s="39" t="s">
        <v>1380</v>
      </c>
      <c r="J123" s="39" t="s">
        <v>476</v>
      </c>
      <c r="K123" s="39" t="s">
        <v>477</v>
      </c>
    </row>
    <row r="124" spans="2:11" x14ac:dyDescent="0.35">
      <c r="B124" s="39" t="s">
        <v>1263</v>
      </c>
      <c r="C124" s="39" t="s">
        <v>1604</v>
      </c>
      <c r="D124" s="39" t="s">
        <v>700</v>
      </c>
      <c r="E124" s="40">
        <v>114</v>
      </c>
      <c r="F124" s="41">
        <v>21.72</v>
      </c>
      <c r="G124" s="39" t="s">
        <v>13</v>
      </c>
      <c r="H124" s="39" t="s">
        <v>27</v>
      </c>
      <c r="I124" s="39" t="s">
        <v>1381</v>
      </c>
      <c r="J124" s="39" t="s">
        <v>476</v>
      </c>
      <c r="K124" s="39" t="s">
        <v>477</v>
      </c>
    </row>
    <row r="125" spans="2:11" x14ac:dyDescent="0.35">
      <c r="B125" s="39" t="s">
        <v>1263</v>
      </c>
      <c r="C125" s="39" t="s">
        <v>1605</v>
      </c>
      <c r="D125" s="39" t="s">
        <v>700</v>
      </c>
      <c r="E125" s="40">
        <v>147</v>
      </c>
      <c r="F125" s="41">
        <v>21.7</v>
      </c>
      <c r="G125" s="39" t="s">
        <v>13</v>
      </c>
      <c r="H125" s="39" t="s">
        <v>27</v>
      </c>
      <c r="I125" s="39" t="s">
        <v>1382</v>
      </c>
      <c r="J125" s="39" t="s">
        <v>476</v>
      </c>
      <c r="K125" s="39" t="s">
        <v>477</v>
      </c>
    </row>
    <row r="126" spans="2:11" x14ac:dyDescent="0.35">
      <c r="B126" s="39" t="s">
        <v>1263</v>
      </c>
      <c r="C126" s="39" t="s">
        <v>1606</v>
      </c>
      <c r="D126" s="39" t="s">
        <v>700</v>
      </c>
      <c r="E126" s="40">
        <v>44</v>
      </c>
      <c r="F126" s="41">
        <v>21.69</v>
      </c>
      <c r="G126" s="39" t="s">
        <v>13</v>
      </c>
      <c r="H126" s="39" t="s">
        <v>27</v>
      </c>
      <c r="I126" s="39" t="s">
        <v>1383</v>
      </c>
      <c r="J126" s="39" t="s">
        <v>478</v>
      </c>
      <c r="K126" s="39" t="s">
        <v>479</v>
      </c>
    </row>
    <row r="127" spans="2:11" x14ac:dyDescent="0.35">
      <c r="B127" s="39" t="s">
        <v>1263</v>
      </c>
      <c r="C127" s="39" t="s">
        <v>1606</v>
      </c>
      <c r="D127" s="39" t="s">
        <v>700</v>
      </c>
      <c r="E127" s="40">
        <v>56</v>
      </c>
      <c r="F127" s="41">
        <v>21.69</v>
      </c>
      <c r="G127" s="39" t="s">
        <v>13</v>
      </c>
      <c r="H127" s="39" t="s">
        <v>27</v>
      </c>
      <c r="I127" s="39" t="s">
        <v>1384</v>
      </c>
      <c r="J127" s="39" t="s">
        <v>480</v>
      </c>
      <c r="K127" s="39" t="s">
        <v>481</v>
      </c>
    </row>
    <row r="128" spans="2:11" x14ac:dyDescent="0.35">
      <c r="B128" s="39" t="s">
        <v>1263</v>
      </c>
      <c r="C128" s="39" t="s">
        <v>1607</v>
      </c>
      <c r="D128" s="39" t="s">
        <v>700</v>
      </c>
      <c r="E128" s="40">
        <v>127</v>
      </c>
      <c r="F128" s="41">
        <v>21.68</v>
      </c>
      <c r="G128" s="39" t="s">
        <v>13</v>
      </c>
      <c r="H128" s="39" t="s">
        <v>27</v>
      </c>
      <c r="I128" s="39" t="s">
        <v>1385</v>
      </c>
      <c r="J128" s="39" t="s">
        <v>480</v>
      </c>
      <c r="K128" s="39" t="s">
        <v>481</v>
      </c>
    </row>
    <row r="129" spans="2:11" x14ac:dyDescent="0.35">
      <c r="B129" s="39" t="s">
        <v>1263</v>
      </c>
      <c r="C129" s="39" t="s">
        <v>1608</v>
      </c>
      <c r="D129" s="39" t="s">
        <v>700</v>
      </c>
      <c r="E129" s="40">
        <v>126</v>
      </c>
      <c r="F129" s="41">
        <v>21.67</v>
      </c>
      <c r="G129" s="39" t="s">
        <v>13</v>
      </c>
      <c r="H129" s="39" t="s">
        <v>27</v>
      </c>
      <c r="I129" s="39" t="s">
        <v>1386</v>
      </c>
      <c r="J129" s="39" t="s">
        <v>482</v>
      </c>
      <c r="K129" s="39" t="s">
        <v>483</v>
      </c>
    </row>
    <row r="130" spans="2:11" x14ac:dyDescent="0.35">
      <c r="B130" s="39" t="s">
        <v>1263</v>
      </c>
      <c r="C130" s="39" t="s">
        <v>1608</v>
      </c>
      <c r="D130" s="39" t="s">
        <v>700</v>
      </c>
      <c r="E130" s="40">
        <v>251</v>
      </c>
      <c r="F130" s="41">
        <v>21.67</v>
      </c>
      <c r="G130" s="39" t="s">
        <v>13</v>
      </c>
      <c r="H130" s="39" t="s">
        <v>27</v>
      </c>
      <c r="I130" s="39" t="s">
        <v>1387</v>
      </c>
      <c r="J130" s="39" t="s">
        <v>484</v>
      </c>
      <c r="K130" s="39" t="s">
        <v>485</v>
      </c>
    </row>
    <row r="131" spans="2:11" x14ac:dyDescent="0.35">
      <c r="B131" s="39" t="s">
        <v>1263</v>
      </c>
      <c r="C131" s="39" t="s">
        <v>1609</v>
      </c>
      <c r="D131" s="39" t="s">
        <v>700</v>
      </c>
      <c r="E131" s="40">
        <v>14</v>
      </c>
      <c r="F131" s="41">
        <v>21.66</v>
      </c>
      <c r="G131" s="39" t="s">
        <v>13</v>
      </c>
      <c r="H131" s="39" t="s">
        <v>27</v>
      </c>
      <c r="I131" s="39" t="s">
        <v>1388</v>
      </c>
      <c r="J131" s="39" t="s">
        <v>484</v>
      </c>
      <c r="K131" s="39" t="s">
        <v>485</v>
      </c>
    </row>
    <row r="132" spans="2:11" x14ac:dyDescent="0.35">
      <c r="B132" s="39" t="s">
        <v>1263</v>
      </c>
      <c r="C132" s="39" t="s">
        <v>1609</v>
      </c>
      <c r="D132" s="39" t="s">
        <v>700</v>
      </c>
      <c r="E132" s="40">
        <v>85</v>
      </c>
      <c r="F132" s="41">
        <v>21.66</v>
      </c>
      <c r="G132" s="39" t="s">
        <v>13</v>
      </c>
      <c r="H132" s="39" t="s">
        <v>27</v>
      </c>
      <c r="I132" s="39" t="s">
        <v>1389</v>
      </c>
      <c r="J132" s="39" t="s">
        <v>486</v>
      </c>
      <c r="K132" s="39" t="s">
        <v>487</v>
      </c>
    </row>
    <row r="133" spans="2:11" x14ac:dyDescent="0.35">
      <c r="B133" s="39" t="s">
        <v>1263</v>
      </c>
      <c r="C133" s="39" t="s">
        <v>1610</v>
      </c>
      <c r="D133" s="39" t="s">
        <v>700</v>
      </c>
      <c r="E133" s="40">
        <v>72</v>
      </c>
      <c r="F133" s="41">
        <v>21.66</v>
      </c>
      <c r="G133" s="39" t="s">
        <v>13</v>
      </c>
      <c r="H133" s="39" t="s">
        <v>27</v>
      </c>
      <c r="I133" s="39" t="s">
        <v>1390</v>
      </c>
      <c r="J133" s="39" t="s">
        <v>486</v>
      </c>
      <c r="K133" s="39" t="s">
        <v>487</v>
      </c>
    </row>
    <row r="134" spans="2:11" x14ac:dyDescent="0.35">
      <c r="B134" s="39" t="s">
        <v>1263</v>
      </c>
      <c r="C134" s="39" t="s">
        <v>1611</v>
      </c>
      <c r="D134" s="39" t="s">
        <v>700</v>
      </c>
      <c r="E134" s="40">
        <v>155</v>
      </c>
      <c r="F134" s="41">
        <v>21.67</v>
      </c>
      <c r="G134" s="39" t="s">
        <v>13</v>
      </c>
      <c r="H134" s="39" t="s">
        <v>27</v>
      </c>
      <c r="I134" s="39" t="s">
        <v>1391</v>
      </c>
      <c r="J134" s="39" t="s">
        <v>486</v>
      </c>
      <c r="K134" s="39" t="s">
        <v>487</v>
      </c>
    </row>
    <row r="135" spans="2:11" x14ac:dyDescent="0.35">
      <c r="B135" s="39" t="s">
        <v>1263</v>
      </c>
      <c r="C135" s="39" t="s">
        <v>1612</v>
      </c>
      <c r="D135" s="39" t="s">
        <v>700</v>
      </c>
      <c r="E135" s="40">
        <v>177</v>
      </c>
      <c r="F135" s="41">
        <v>21.69</v>
      </c>
      <c r="G135" s="39" t="s">
        <v>13</v>
      </c>
      <c r="H135" s="39" t="s">
        <v>27</v>
      </c>
      <c r="I135" s="39" t="s">
        <v>1392</v>
      </c>
      <c r="J135" s="39" t="s">
        <v>486</v>
      </c>
      <c r="K135" s="39" t="s">
        <v>487</v>
      </c>
    </row>
    <row r="136" spans="2:11" x14ac:dyDescent="0.35">
      <c r="B136" s="39" t="s">
        <v>1263</v>
      </c>
      <c r="C136" s="39" t="s">
        <v>1613</v>
      </c>
      <c r="D136" s="39" t="s">
        <v>700</v>
      </c>
      <c r="E136" s="40">
        <v>124</v>
      </c>
      <c r="F136" s="41">
        <v>21.68</v>
      </c>
      <c r="G136" s="39" t="s">
        <v>13</v>
      </c>
      <c r="H136" s="39" t="s">
        <v>27</v>
      </c>
      <c r="I136" s="39" t="s">
        <v>1393</v>
      </c>
      <c r="J136" s="39" t="s">
        <v>488</v>
      </c>
      <c r="K136" s="39" t="s">
        <v>489</v>
      </c>
    </row>
    <row r="137" spans="2:11" x14ac:dyDescent="0.35">
      <c r="B137" s="39" t="s">
        <v>1263</v>
      </c>
      <c r="C137" s="39" t="s">
        <v>1614</v>
      </c>
      <c r="D137" s="39" t="s">
        <v>700</v>
      </c>
      <c r="E137" s="40">
        <v>122</v>
      </c>
      <c r="F137" s="41">
        <v>21.66</v>
      </c>
      <c r="G137" s="39" t="s">
        <v>13</v>
      </c>
      <c r="H137" s="39" t="s">
        <v>27</v>
      </c>
      <c r="I137" s="39" t="s">
        <v>1394</v>
      </c>
      <c r="J137" s="39" t="s">
        <v>490</v>
      </c>
      <c r="K137" s="39" t="s">
        <v>491</v>
      </c>
    </row>
    <row r="138" spans="2:11" x14ac:dyDescent="0.35">
      <c r="B138" s="39" t="s">
        <v>1263</v>
      </c>
      <c r="C138" s="39" t="s">
        <v>1615</v>
      </c>
      <c r="D138" s="39" t="s">
        <v>700</v>
      </c>
      <c r="E138" s="40">
        <v>103</v>
      </c>
      <c r="F138" s="41">
        <v>21.66</v>
      </c>
      <c r="G138" s="39" t="s">
        <v>13</v>
      </c>
      <c r="H138" s="39" t="s">
        <v>27</v>
      </c>
      <c r="I138" s="39" t="s">
        <v>1395</v>
      </c>
      <c r="J138" s="39" t="s">
        <v>492</v>
      </c>
      <c r="K138" s="39" t="s">
        <v>493</v>
      </c>
    </row>
    <row r="139" spans="2:11" x14ac:dyDescent="0.35">
      <c r="B139" s="39" t="s">
        <v>1263</v>
      </c>
      <c r="C139" s="39" t="s">
        <v>1615</v>
      </c>
      <c r="D139" s="39" t="s">
        <v>700</v>
      </c>
      <c r="E139" s="40">
        <v>194</v>
      </c>
      <c r="F139" s="41">
        <v>21.66</v>
      </c>
      <c r="G139" s="39" t="s">
        <v>13</v>
      </c>
      <c r="H139" s="39" t="s">
        <v>27</v>
      </c>
      <c r="I139" s="39" t="s">
        <v>1396</v>
      </c>
      <c r="J139" s="39" t="s">
        <v>492</v>
      </c>
      <c r="K139" s="39" t="s">
        <v>493</v>
      </c>
    </row>
    <row r="140" spans="2:11" x14ac:dyDescent="0.35">
      <c r="B140" s="39" t="s">
        <v>1263</v>
      </c>
      <c r="C140" s="39" t="s">
        <v>1616</v>
      </c>
      <c r="D140" s="39" t="s">
        <v>700</v>
      </c>
      <c r="E140" s="40">
        <v>392</v>
      </c>
      <c r="F140" s="41">
        <v>21.67</v>
      </c>
      <c r="G140" s="39" t="s">
        <v>13</v>
      </c>
      <c r="H140" s="39" t="s">
        <v>27</v>
      </c>
      <c r="I140" s="39" t="s">
        <v>1397</v>
      </c>
      <c r="J140" s="39" t="s">
        <v>494</v>
      </c>
      <c r="K140" s="39" t="s">
        <v>495</v>
      </c>
    </row>
    <row r="141" spans="2:11" x14ac:dyDescent="0.35">
      <c r="B141" s="39" t="s">
        <v>1263</v>
      </c>
      <c r="C141" s="39" t="s">
        <v>1617</v>
      </c>
      <c r="D141" s="39" t="s">
        <v>700</v>
      </c>
      <c r="E141" s="40">
        <v>100</v>
      </c>
      <c r="F141" s="41">
        <v>21.68</v>
      </c>
      <c r="G141" s="39" t="s">
        <v>13</v>
      </c>
      <c r="H141" s="39" t="s">
        <v>27</v>
      </c>
      <c r="I141" s="39" t="s">
        <v>1398</v>
      </c>
      <c r="J141" s="39" t="s">
        <v>494</v>
      </c>
      <c r="K141" s="39" t="s">
        <v>495</v>
      </c>
    </row>
    <row r="142" spans="2:11" x14ac:dyDescent="0.35">
      <c r="B142" s="39" t="s">
        <v>1263</v>
      </c>
      <c r="C142" s="39" t="s">
        <v>1617</v>
      </c>
      <c r="D142" s="39" t="s">
        <v>700</v>
      </c>
      <c r="E142" s="40">
        <v>154</v>
      </c>
      <c r="F142" s="41">
        <v>21.68</v>
      </c>
      <c r="G142" s="39" t="s">
        <v>13</v>
      </c>
      <c r="H142" s="39" t="s">
        <v>27</v>
      </c>
      <c r="I142" s="39" t="s">
        <v>1399</v>
      </c>
      <c r="J142" s="39" t="s">
        <v>496</v>
      </c>
      <c r="K142" s="39" t="s">
        <v>497</v>
      </c>
    </row>
    <row r="143" spans="2:11" x14ac:dyDescent="0.35">
      <c r="B143" s="39" t="s">
        <v>1263</v>
      </c>
      <c r="C143" s="39" t="s">
        <v>1617</v>
      </c>
      <c r="D143" s="39" t="s">
        <v>700</v>
      </c>
      <c r="E143" s="40">
        <v>96</v>
      </c>
      <c r="F143" s="41">
        <v>21.68</v>
      </c>
      <c r="G143" s="39" t="s">
        <v>13</v>
      </c>
      <c r="H143" s="39" t="s">
        <v>27</v>
      </c>
      <c r="I143" s="39" t="s">
        <v>1400</v>
      </c>
      <c r="J143" s="39" t="s">
        <v>498</v>
      </c>
      <c r="K143" s="39" t="s">
        <v>499</v>
      </c>
    </row>
    <row r="144" spans="2:11" x14ac:dyDescent="0.35">
      <c r="B144" s="39" t="s">
        <v>1263</v>
      </c>
      <c r="C144" s="39" t="s">
        <v>1618</v>
      </c>
      <c r="D144" s="39" t="s">
        <v>700</v>
      </c>
      <c r="E144" s="40">
        <v>186</v>
      </c>
      <c r="F144" s="41">
        <v>21.7</v>
      </c>
      <c r="G144" s="39" t="s">
        <v>13</v>
      </c>
      <c r="H144" s="39" t="s">
        <v>27</v>
      </c>
      <c r="I144" s="39" t="s">
        <v>1401</v>
      </c>
      <c r="J144" s="39" t="s">
        <v>500</v>
      </c>
      <c r="K144" s="39" t="s">
        <v>501</v>
      </c>
    </row>
    <row r="145" spans="2:11" x14ac:dyDescent="0.35">
      <c r="B145" s="39" t="s">
        <v>1263</v>
      </c>
      <c r="C145" s="39" t="s">
        <v>1618</v>
      </c>
      <c r="D145" s="39" t="s">
        <v>700</v>
      </c>
      <c r="E145" s="40">
        <v>24</v>
      </c>
      <c r="F145" s="41">
        <v>21.7</v>
      </c>
      <c r="G145" s="39" t="s">
        <v>13</v>
      </c>
      <c r="H145" s="39" t="s">
        <v>27</v>
      </c>
      <c r="I145" s="39" t="s">
        <v>1402</v>
      </c>
      <c r="J145" s="39" t="s">
        <v>502</v>
      </c>
      <c r="K145" s="39" t="s">
        <v>503</v>
      </c>
    </row>
    <row r="146" spans="2:11" x14ac:dyDescent="0.35">
      <c r="B146" s="39" t="s">
        <v>1263</v>
      </c>
      <c r="C146" s="39" t="s">
        <v>1618</v>
      </c>
      <c r="D146" s="39" t="s">
        <v>700</v>
      </c>
      <c r="E146" s="40">
        <v>206</v>
      </c>
      <c r="F146" s="41">
        <v>21.7</v>
      </c>
      <c r="G146" s="39" t="s">
        <v>13</v>
      </c>
      <c r="H146" s="39" t="s">
        <v>27</v>
      </c>
      <c r="I146" s="39" t="s">
        <v>1403</v>
      </c>
      <c r="J146" s="39" t="s">
        <v>502</v>
      </c>
      <c r="K146" s="39" t="s">
        <v>503</v>
      </c>
    </row>
    <row r="147" spans="2:11" x14ac:dyDescent="0.35">
      <c r="B147" s="39" t="s">
        <v>1263</v>
      </c>
      <c r="C147" s="39" t="s">
        <v>1619</v>
      </c>
      <c r="D147" s="39" t="s">
        <v>700</v>
      </c>
      <c r="E147" s="40">
        <v>128</v>
      </c>
      <c r="F147" s="41">
        <v>21.69</v>
      </c>
      <c r="G147" s="39" t="s">
        <v>13</v>
      </c>
      <c r="H147" s="39" t="s">
        <v>27</v>
      </c>
      <c r="I147" s="39" t="s">
        <v>1404</v>
      </c>
      <c r="J147" s="39" t="s">
        <v>502</v>
      </c>
      <c r="K147" s="39" t="s">
        <v>503</v>
      </c>
    </row>
    <row r="148" spans="2:11" x14ac:dyDescent="0.35">
      <c r="B148" s="39" t="s">
        <v>1263</v>
      </c>
      <c r="C148" s="39" t="s">
        <v>1620</v>
      </c>
      <c r="D148" s="39" t="s">
        <v>700</v>
      </c>
      <c r="E148" s="40">
        <v>171</v>
      </c>
      <c r="F148" s="41">
        <v>21.7</v>
      </c>
      <c r="G148" s="39" t="s">
        <v>13</v>
      </c>
      <c r="H148" s="39" t="s">
        <v>27</v>
      </c>
      <c r="I148" s="39" t="s">
        <v>1405</v>
      </c>
      <c r="J148" s="39" t="s">
        <v>504</v>
      </c>
      <c r="K148" s="39" t="s">
        <v>505</v>
      </c>
    </row>
    <row r="149" spans="2:11" x14ac:dyDescent="0.35">
      <c r="B149" s="39" t="s">
        <v>1263</v>
      </c>
      <c r="C149" s="39" t="s">
        <v>1621</v>
      </c>
      <c r="D149" s="39" t="s">
        <v>700</v>
      </c>
      <c r="E149" s="40">
        <v>4</v>
      </c>
      <c r="F149" s="41">
        <v>21.7</v>
      </c>
      <c r="G149" s="39" t="s">
        <v>13</v>
      </c>
      <c r="H149" s="39" t="s">
        <v>27</v>
      </c>
      <c r="I149" s="39" t="s">
        <v>1406</v>
      </c>
      <c r="J149" s="39" t="s">
        <v>504</v>
      </c>
      <c r="K149" s="39" t="s">
        <v>505</v>
      </c>
    </row>
    <row r="150" spans="2:11" x14ac:dyDescent="0.35">
      <c r="B150" s="39" t="s">
        <v>1263</v>
      </c>
      <c r="C150" s="39" t="s">
        <v>1621</v>
      </c>
      <c r="D150" s="39" t="s">
        <v>700</v>
      </c>
      <c r="E150" s="40">
        <v>223</v>
      </c>
      <c r="F150" s="41">
        <v>21.7</v>
      </c>
      <c r="G150" s="39" t="s">
        <v>13</v>
      </c>
      <c r="H150" s="39" t="s">
        <v>27</v>
      </c>
      <c r="I150" s="39" t="s">
        <v>1407</v>
      </c>
      <c r="J150" s="39" t="s">
        <v>506</v>
      </c>
      <c r="K150" s="39" t="s">
        <v>507</v>
      </c>
    </row>
    <row r="151" spans="2:11" x14ac:dyDescent="0.35">
      <c r="B151" s="39" t="s">
        <v>1263</v>
      </c>
      <c r="C151" s="39" t="s">
        <v>1622</v>
      </c>
      <c r="D151" s="39" t="s">
        <v>700</v>
      </c>
      <c r="E151" s="40">
        <v>302</v>
      </c>
      <c r="F151" s="41">
        <v>21.7</v>
      </c>
      <c r="G151" s="39" t="s">
        <v>13</v>
      </c>
      <c r="H151" s="39" t="s">
        <v>27</v>
      </c>
      <c r="I151" s="39" t="s">
        <v>1408</v>
      </c>
      <c r="J151" s="39" t="s">
        <v>508</v>
      </c>
      <c r="K151" s="39" t="s">
        <v>509</v>
      </c>
    </row>
    <row r="152" spans="2:11" x14ac:dyDescent="0.35">
      <c r="B152" s="39" t="s">
        <v>1263</v>
      </c>
      <c r="C152" s="39" t="s">
        <v>1622</v>
      </c>
      <c r="D152" s="39" t="s">
        <v>700</v>
      </c>
      <c r="E152" s="40">
        <v>100</v>
      </c>
      <c r="F152" s="41">
        <v>21.7</v>
      </c>
      <c r="G152" s="39" t="s">
        <v>13</v>
      </c>
      <c r="H152" s="39" t="s">
        <v>27</v>
      </c>
      <c r="I152" s="39" t="s">
        <v>1409</v>
      </c>
      <c r="J152" s="39" t="s">
        <v>508</v>
      </c>
      <c r="K152" s="39" t="s">
        <v>509</v>
      </c>
    </row>
    <row r="153" spans="2:11" x14ac:dyDescent="0.35">
      <c r="B153" s="39" t="s">
        <v>1263</v>
      </c>
      <c r="C153" s="39" t="s">
        <v>1623</v>
      </c>
      <c r="D153" s="39" t="s">
        <v>700</v>
      </c>
      <c r="E153" s="40">
        <v>113</v>
      </c>
      <c r="F153" s="41">
        <v>21.69</v>
      </c>
      <c r="G153" s="39" t="s">
        <v>13</v>
      </c>
      <c r="H153" s="39" t="s">
        <v>27</v>
      </c>
      <c r="I153" s="39" t="s">
        <v>1410</v>
      </c>
      <c r="J153" s="39" t="s">
        <v>508</v>
      </c>
      <c r="K153" s="39" t="s">
        <v>509</v>
      </c>
    </row>
    <row r="154" spans="2:11" x14ac:dyDescent="0.35">
      <c r="B154" s="39" t="s">
        <v>1263</v>
      </c>
      <c r="C154" s="39" t="s">
        <v>1624</v>
      </c>
      <c r="D154" s="39" t="s">
        <v>700</v>
      </c>
      <c r="E154" s="40">
        <v>216</v>
      </c>
      <c r="F154" s="41">
        <v>21.7</v>
      </c>
      <c r="G154" s="39" t="s">
        <v>13</v>
      </c>
      <c r="H154" s="39" t="s">
        <v>27</v>
      </c>
      <c r="I154" s="39" t="s">
        <v>1411</v>
      </c>
      <c r="J154" s="39" t="s">
        <v>510</v>
      </c>
      <c r="K154" s="39" t="s">
        <v>511</v>
      </c>
    </row>
    <row r="155" spans="2:11" x14ac:dyDescent="0.35">
      <c r="B155" s="39" t="s">
        <v>1263</v>
      </c>
      <c r="C155" s="39" t="s">
        <v>1625</v>
      </c>
      <c r="D155" s="39" t="s">
        <v>700</v>
      </c>
      <c r="E155" s="40">
        <v>234</v>
      </c>
      <c r="F155" s="41">
        <v>21.69</v>
      </c>
      <c r="G155" s="39" t="s">
        <v>13</v>
      </c>
      <c r="H155" s="39" t="s">
        <v>27</v>
      </c>
      <c r="I155" s="39" t="s">
        <v>1412</v>
      </c>
      <c r="J155" s="39" t="s">
        <v>512</v>
      </c>
      <c r="K155" s="39" t="s">
        <v>513</v>
      </c>
    </row>
    <row r="156" spans="2:11" x14ac:dyDescent="0.35">
      <c r="B156" s="39" t="s">
        <v>1263</v>
      </c>
      <c r="C156" s="39" t="s">
        <v>1626</v>
      </c>
      <c r="D156" s="39" t="s">
        <v>700</v>
      </c>
      <c r="E156" s="40">
        <v>149</v>
      </c>
      <c r="F156" s="41">
        <v>21.69</v>
      </c>
      <c r="G156" s="39" t="s">
        <v>13</v>
      </c>
      <c r="H156" s="39" t="s">
        <v>27</v>
      </c>
      <c r="I156" s="39" t="s">
        <v>1413</v>
      </c>
      <c r="J156" s="39" t="s">
        <v>514</v>
      </c>
      <c r="K156" s="39" t="s">
        <v>515</v>
      </c>
    </row>
    <row r="157" spans="2:11" x14ac:dyDescent="0.35">
      <c r="B157" s="39" t="s">
        <v>1263</v>
      </c>
      <c r="C157" s="39" t="s">
        <v>1626</v>
      </c>
      <c r="D157" s="39" t="s">
        <v>700</v>
      </c>
      <c r="E157" s="40">
        <v>31</v>
      </c>
      <c r="F157" s="41">
        <v>21.69</v>
      </c>
      <c r="G157" s="39" t="s">
        <v>13</v>
      </c>
      <c r="H157" s="39" t="s">
        <v>27</v>
      </c>
      <c r="I157" s="39" t="s">
        <v>1414</v>
      </c>
      <c r="J157" s="39" t="s">
        <v>516</v>
      </c>
      <c r="K157" s="39" t="s">
        <v>517</v>
      </c>
    </row>
    <row r="158" spans="2:11" x14ac:dyDescent="0.35">
      <c r="B158" s="39" t="s">
        <v>1263</v>
      </c>
      <c r="C158" s="39" t="s">
        <v>1627</v>
      </c>
      <c r="D158" s="39" t="s">
        <v>700</v>
      </c>
      <c r="E158" s="40">
        <v>269</v>
      </c>
      <c r="F158" s="41">
        <v>21.7</v>
      </c>
      <c r="G158" s="39" t="s">
        <v>13</v>
      </c>
      <c r="H158" s="39" t="s">
        <v>27</v>
      </c>
      <c r="I158" s="39" t="s">
        <v>1415</v>
      </c>
      <c r="J158" s="39" t="s">
        <v>518</v>
      </c>
      <c r="K158" s="39" t="s">
        <v>519</v>
      </c>
    </row>
    <row r="159" spans="2:11" x14ac:dyDescent="0.35">
      <c r="B159" s="39" t="s">
        <v>1263</v>
      </c>
      <c r="C159" s="39" t="s">
        <v>1627</v>
      </c>
      <c r="D159" s="39" t="s">
        <v>700</v>
      </c>
      <c r="E159" s="40">
        <v>202</v>
      </c>
      <c r="F159" s="41">
        <v>21.7</v>
      </c>
      <c r="G159" s="39" t="s">
        <v>13</v>
      </c>
      <c r="H159" s="39" t="s">
        <v>27</v>
      </c>
      <c r="I159" s="39" t="s">
        <v>1416</v>
      </c>
      <c r="J159" s="39" t="s">
        <v>518</v>
      </c>
      <c r="K159" s="39" t="s">
        <v>519</v>
      </c>
    </row>
    <row r="160" spans="2:11" x14ac:dyDescent="0.35">
      <c r="B160" s="39" t="s">
        <v>1263</v>
      </c>
      <c r="C160" s="39" t="s">
        <v>1628</v>
      </c>
      <c r="D160" s="39" t="s">
        <v>700</v>
      </c>
      <c r="E160" s="40">
        <v>185</v>
      </c>
      <c r="F160" s="41">
        <v>21.69</v>
      </c>
      <c r="G160" s="39" t="s">
        <v>13</v>
      </c>
      <c r="H160" s="39" t="s">
        <v>27</v>
      </c>
      <c r="I160" s="39" t="s">
        <v>1417</v>
      </c>
      <c r="J160" s="39" t="s">
        <v>518</v>
      </c>
      <c r="K160" s="39" t="s">
        <v>519</v>
      </c>
    </row>
    <row r="161" spans="2:11" x14ac:dyDescent="0.35">
      <c r="B161" s="39" t="s">
        <v>1263</v>
      </c>
      <c r="C161" s="39" t="s">
        <v>1629</v>
      </c>
      <c r="D161" s="39" t="s">
        <v>700</v>
      </c>
      <c r="E161" s="40">
        <v>12</v>
      </c>
      <c r="F161" s="41">
        <v>21.7</v>
      </c>
      <c r="G161" s="39" t="s">
        <v>13</v>
      </c>
      <c r="H161" s="39" t="s">
        <v>27</v>
      </c>
      <c r="I161" s="39" t="s">
        <v>1418</v>
      </c>
      <c r="J161" s="39" t="s">
        <v>518</v>
      </c>
      <c r="K161" s="39" t="s">
        <v>519</v>
      </c>
    </row>
    <row r="162" spans="2:11" x14ac:dyDescent="0.35">
      <c r="B162" s="39" t="s">
        <v>1263</v>
      </c>
      <c r="C162" s="39" t="s">
        <v>1629</v>
      </c>
      <c r="D162" s="39" t="s">
        <v>700</v>
      </c>
      <c r="E162" s="40">
        <v>123</v>
      </c>
      <c r="F162" s="41">
        <v>21.7</v>
      </c>
      <c r="G162" s="39" t="s">
        <v>13</v>
      </c>
      <c r="H162" s="39" t="s">
        <v>27</v>
      </c>
      <c r="I162" s="39" t="s">
        <v>1419</v>
      </c>
      <c r="J162" s="39" t="s">
        <v>520</v>
      </c>
      <c r="K162" s="39" t="s">
        <v>521</v>
      </c>
    </row>
    <row r="163" spans="2:11" x14ac:dyDescent="0.35">
      <c r="B163" s="39" t="s">
        <v>1263</v>
      </c>
      <c r="C163" s="39" t="s">
        <v>1630</v>
      </c>
      <c r="D163" s="39" t="s">
        <v>700</v>
      </c>
      <c r="E163" s="40">
        <v>20</v>
      </c>
      <c r="F163" s="41">
        <v>21.69</v>
      </c>
      <c r="G163" s="39" t="s">
        <v>13</v>
      </c>
      <c r="H163" s="39" t="s">
        <v>27</v>
      </c>
      <c r="I163" s="39" t="s">
        <v>1420</v>
      </c>
      <c r="J163" s="39" t="s">
        <v>522</v>
      </c>
      <c r="K163" s="39" t="s">
        <v>523</v>
      </c>
    </row>
    <row r="164" spans="2:11" x14ac:dyDescent="0.35">
      <c r="B164" s="39" t="s">
        <v>1263</v>
      </c>
      <c r="C164" s="39" t="s">
        <v>1631</v>
      </c>
      <c r="D164" s="39" t="s">
        <v>700</v>
      </c>
      <c r="E164" s="40">
        <v>81</v>
      </c>
      <c r="F164" s="41">
        <v>21.69</v>
      </c>
      <c r="G164" s="39" t="s">
        <v>13</v>
      </c>
      <c r="H164" s="39" t="s">
        <v>27</v>
      </c>
      <c r="I164" s="39" t="s">
        <v>1421</v>
      </c>
      <c r="J164" s="39" t="s">
        <v>522</v>
      </c>
      <c r="K164" s="39" t="s">
        <v>523</v>
      </c>
    </row>
    <row r="165" spans="2:11" x14ac:dyDescent="0.35">
      <c r="B165" s="39" t="s">
        <v>1263</v>
      </c>
      <c r="C165" s="39" t="s">
        <v>1631</v>
      </c>
      <c r="D165" s="39" t="s">
        <v>700</v>
      </c>
      <c r="E165" s="40">
        <v>121</v>
      </c>
      <c r="F165" s="41">
        <v>21.69</v>
      </c>
      <c r="G165" s="39" t="s">
        <v>13</v>
      </c>
      <c r="H165" s="39" t="s">
        <v>27</v>
      </c>
      <c r="I165" s="39" t="s">
        <v>1422</v>
      </c>
      <c r="J165" s="39" t="s">
        <v>524</v>
      </c>
      <c r="K165" s="39" t="s">
        <v>525</v>
      </c>
    </row>
    <row r="166" spans="2:11" x14ac:dyDescent="0.35">
      <c r="B166" s="39" t="s">
        <v>1263</v>
      </c>
      <c r="C166" s="39" t="s">
        <v>1632</v>
      </c>
      <c r="D166" s="39" t="s">
        <v>700</v>
      </c>
      <c r="E166" s="40">
        <v>177</v>
      </c>
      <c r="F166" s="41">
        <v>21.68</v>
      </c>
      <c r="G166" s="39" t="s">
        <v>13</v>
      </c>
      <c r="H166" s="39" t="s">
        <v>27</v>
      </c>
      <c r="I166" s="39" t="s">
        <v>1423</v>
      </c>
      <c r="J166" s="39" t="s">
        <v>526</v>
      </c>
      <c r="K166" s="39" t="s">
        <v>527</v>
      </c>
    </row>
    <row r="167" spans="2:11" x14ac:dyDescent="0.35">
      <c r="B167" s="39" t="s">
        <v>1263</v>
      </c>
      <c r="C167" s="39" t="s">
        <v>1632</v>
      </c>
      <c r="D167" s="39" t="s">
        <v>700</v>
      </c>
      <c r="E167" s="40">
        <v>305</v>
      </c>
      <c r="F167" s="41">
        <v>21.68</v>
      </c>
      <c r="G167" s="39" t="s">
        <v>13</v>
      </c>
      <c r="H167" s="39" t="s">
        <v>27</v>
      </c>
      <c r="I167" s="39" t="s">
        <v>1424</v>
      </c>
      <c r="J167" s="39" t="s">
        <v>528</v>
      </c>
      <c r="K167" s="39" t="s">
        <v>529</v>
      </c>
    </row>
    <row r="168" spans="2:11" x14ac:dyDescent="0.35">
      <c r="B168" s="39" t="s">
        <v>1263</v>
      </c>
      <c r="C168" s="39" t="s">
        <v>1633</v>
      </c>
      <c r="D168" s="39" t="s">
        <v>700</v>
      </c>
      <c r="E168" s="40">
        <v>212</v>
      </c>
      <c r="F168" s="41">
        <v>21.67</v>
      </c>
      <c r="G168" s="39" t="s">
        <v>13</v>
      </c>
      <c r="H168" s="39" t="s">
        <v>27</v>
      </c>
      <c r="I168" s="39" t="s">
        <v>1425</v>
      </c>
      <c r="J168" s="39" t="s">
        <v>528</v>
      </c>
      <c r="K168" s="39" t="s">
        <v>529</v>
      </c>
    </row>
    <row r="169" spans="2:11" x14ac:dyDescent="0.35">
      <c r="B169" s="39" t="s">
        <v>1263</v>
      </c>
      <c r="C169" s="39" t="s">
        <v>1634</v>
      </c>
      <c r="D169" s="39" t="s">
        <v>700</v>
      </c>
      <c r="E169" s="40">
        <v>302</v>
      </c>
      <c r="F169" s="41">
        <v>21.68</v>
      </c>
      <c r="G169" s="39" t="s">
        <v>13</v>
      </c>
      <c r="H169" s="39" t="s">
        <v>27</v>
      </c>
      <c r="I169" s="39" t="s">
        <v>1426</v>
      </c>
      <c r="J169" s="39" t="s">
        <v>528</v>
      </c>
      <c r="K169" s="39" t="s">
        <v>529</v>
      </c>
    </row>
    <row r="170" spans="2:11" x14ac:dyDescent="0.35">
      <c r="B170" s="39" t="s">
        <v>1263</v>
      </c>
      <c r="C170" s="39" t="s">
        <v>1634</v>
      </c>
      <c r="D170" s="39" t="s">
        <v>700</v>
      </c>
      <c r="E170" s="40">
        <v>12</v>
      </c>
      <c r="F170" s="41">
        <v>21.69</v>
      </c>
      <c r="G170" s="39" t="s">
        <v>13</v>
      </c>
      <c r="H170" s="39" t="s">
        <v>27</v>
      </c>
      <c r="I170" s="39" t="s">
        <v>1427</v>
      </c>
      <c r="J170" s="39" t="s">
        <v>530</v>
      </c>
      <c r="K170" s="39" t="s">
        <v>531</v>
      </c>
    </row>
    <row r="171" spans="2:11" x14ac:dyDescent="0.35">
      <c r="B171" s="39" t="s">
        <v>1263</v>
      </c>
      <c r="C171" s="39" t="s">
        <v>1635</v>
      </c>
      <c r="D171" s="39" t="s">
        <v>700</v>
      </c>
      <c r="E171" s="40">
        <v>699</v>
      </c>
      <c r="F171" s="41">
        <v>21.66</v>
      </c>
      <c r="G171" s="39" t="s">
        <v>13</v>
      </c>
      <c r="H171" s="39" t="s">
        <v>27</v>
      </c>
      <c r="I171" s="39" t="s">
        <v>1428</v>
      </c>
      <c r="J171" s="39" t="s">
        <v>532</v>
      </c>
      <c r="K171" s="39" t="s">
        <v>533</v>
      </c>
    </row>
    <row r="172" spans="2:11" x14ac:dyDescent="0.35">
      <c r="B172" s="39" t="s">
        <v>1263</v>
      </c>
      <c r="C172" s="39" t="s">
        <v>1636</v>
      </c>
      <c r="D172" s="39" t="s">
        <v>700</v>
      </c>
      <c r="E172" s="40">
        <v>297</v>
      </c>
      <c r="F172" s="41">
        <v>21.65</v>
      </c>
      <c r="G172" s="39" t="s">
        <v>13</v>
      </c>
      <c r="H172" s="39" t="s">
        <v>27</v>
      </c>
      <c r="I172" s="39" t="s">
        <v>1429</v>
      </c>
      <c r="J172" s="39" t="s">
        <v>534</v>
      </c>
      <c r="K172" s="39" t="s">
        <v>535</v>
      </c>
    </row>
    <row r="173" spans="2:11" x14ac:dyDescent="0.35">
      <c r="B173" s="39" t="s">
        <v>1263</v>
      </c>
      <c r="C173" s="39" t="s">
        <v>1636</v>
      </c>
      <c r="D173" s="39" t="s">
        <v>700</v>
      </c>
      <c r="E173" s="40">
        <v>9</v>
      </c>
      <c r="F173" s="41">
        <v>21.65</v>
      </c>
      <c r="G173" s="39" t="s">
        <v>13</v>
      </c>
      <c r="H173" s="39" t="s">
        <v>27</v>
      </c>
      <c r="I173" s="39" t="s">
        <v>1430</v>
      </c>
      <c r="J173" s="39" t="s">
        <v>536</v>
      </c>
      <c r="K173" s="39" t="s">
        <v>537</v>
      </c>
    </row>
    <row r="174" spans="2:11" x14ac:dyDescent="0.35">
      <c r="B174" s="39" t="s">
        <v>1263</v>
      </c>
      <c r="C174" s="39" t="s">
        <v>1637</v>
      </c>
      <c r="D174" s="39" t="s">
        <v>700</v>
      </c>
      <c r="E174" s="40">
        <v>200</v>
      </c>
      <c r="F174" s="41">
        <v>21.64</v>
      </c>
      <c r="G174" s="39" t="s">
        <v>13</v>
      </c>
      <c r="H174" s="39" t="s">
        <v>27</v>
      </c>
      <c r="I174" s="39" t="s">
        <v>1431</v>
      </c>
      <c r="J174" s="39" t="s">
        <v>538</v>
      </c>
      <c r="K174" s="39" t="s">
        <v>539</v>
      </c>
    </row>
    <row r="175" spans="2:11" x14ac:dyDescent="0.35">
      <c r="B175" s="39" t="s">
        <v>1263</v>
      </c>
      <c r="C175" s="39" t="s">
        <v>1638</v>
      </c>
      <c r="D175" s="39" t="s">
        <v>700</v>
      </c>
      <c r="E175" s="40">
        <v>534</v>
      </c>
      <c r="F175" s="41">
        <v>21.61</v>
      </c>
      <c r="G175" s="39" t="s">
        <v>13</v>
      </c>
      <c r="H175" s="39" t="s">
        <v>27</v>
      </c>
      <c r="I175" s="39" t="s">
        <v>1432</v>
      </c>
      <c r="J175" s="39" t="s">
        <v>540</v>
      </c>
      <c r="K175" s="39" t="s">
        <v>541</v>
      </c>
    </row>
    <row r="176" spans="2:11" x14ac:dyDescent="0.35">
      <c r="B176" s="39" t="s">
        <v>1263</v>
      </c>
      <c r="C176" s="39" t="s">
        <v>1638</v>
      </c>
      <c r="D176" s="39" t="s">
        <v>700</v>
      </c>
      <c r="E176" s="40">
        <v>137</v>
      </c>
      <c r="F176" s="41">
        <v>21.61</v>
      </c>
      <c r="G176" s="39" t="s">
        <v>13</v>
      </c>
      <c r="H176" s="39" t="s">
        <v>27</v>
      </c>
      <c r="I176" s="39" t="s">
        <v>1433</v>
      </c>
      <c r="J176" s="39" t="s">
        <v>542</v>
      </c>
      <c r="K176" s="39" t="s">
        <v>543</v>
      </c>
    </row>
    <row r="177" spans="2:11" x14ac:dyDescent="0.35">
      <c r="B177" s="39" t="s">
        <v>1263</v>
      </c>
      <c r="C177" s="39" t="s">
        <v>1639</v>
      </c>
      <c r="D177" s="39" t="s">
        <v>700</v>
      </c>
      <c r="E177" s="40">
        <v>260</v>
      </c>
      <c r="F177" s="41">
        <v>21.6</v>
      </c>
      <c r="G177" s="39" t="s">
        <v>13</v>
      </c>
      <c r="H177" s="39" t="s">
        <v>27</v>
      </c>
      <c r="I177" s="39" t="s">
        <v>1434</v>
      </c>
      <c r="J177" s="39" t="s">
        <v>544</v>
      </c>
      <c r="K177" s="39" t="s">
        <v>545</v>
      </c>
    </row>
    <row r="178" spans="2:11" x14ac:dyDescent="0.35">
      <c r="B178" s="39" t="s">
        <v>1263</v>
      </c>
      <c r="C178" s="39" t="s">
        <v>1640</v>
      </c>
      <c r="D178" s="39" t="s">
        <v>700</v>
      </c>
      <c r="E178" s="40">
        <v>198</v>
      </c>
      <c r="F178" s="41">
        <v>21.59</v>
      </c>
      <c r="G178" s="39" t="s">
        <v>13</v>
      </c>
      <c r="H178" s="39" t="s">
        <v>27</v>
      </c>
      <c r="I178" s="39" t="s">
        <v>1435</v>
      </c>
      <c r="J178" s="39" t="s">
        <v>544</v>
      </c>
      <c r="K178" s="39" t="s">
        <v>545</v>
      </c>
    </row>
    <row r="179" spans="2:11" x14ac:dyDescent="0.35">
      <c r="B179" s="39" t="s">
        <v>1263</v>
      </c>
      <c r="C179" s="39" t="s">
        <v>1641</v>
      </c>
      <c r="D179" s="39" t="s">
        <v>700</v>
      </c>
      <c r="E179" s="40">
        <v>137</v>
      </c>
      <c r="F179" s="41">
        <v>21.59</v>
      </c>
      <c r="G179" s="39" t="s">
        <v>13</v>
      </c>
      <c r="H179" s="39" t="s">
        <v>27</v>
      </c>
      <c r="I179" s="39" t="s">
        <v>1436</v>
      </c>
      <c r="J179" s="39" t="s">
        <v>546</v>
      </c>
      <c r="K179" s="39" t="s">
        <v>547</v>
      </c>
    </row>
    <row r="180" spans="2:11" x14ac:dyDescent="0.35">
      <c r="B180" s="39" t="s">
        <v>1263</v>
      </c>
      <c r="C180" s="39" t="s">
        <v>1642</v>
      </c>
      <c r="D180" s="39" t="s">
        <v>700</v>
      </c>
      <c r="E180" s="40">
        <v>109</v>
      </c>
      <c r="F180" s="41">
        <v>21.59</v>
      </c>
      <c r="G180" s="39" t="s">
        <v>13</v>
      </c>
      <c r="H180" s="39" t="s">
        <v>27</v>
      </c>
      <c r="I180" s="39" t="s">
        <v>1437</v>
      </c>
      <c r="J180" s="39" t="s">
        <v>548</v>
      </c>
      <c r="K180" s="39" t="s">
        <v>549</v>
      </c>
    </row>
    <row r="181" spans="2:11" x14ac:dyDescent="0.35">
      <c r="B181" s="39" t="s">
        <v>1263</v>
      </c>
      <c r="C181" s="39" t="s">
        <v>1642</v>
      </c>
      <c r="D181" s="39" t="s">
        <v>700</v>
      </c>
      <c r="E181" s="40">
        <v>80</v>
      </c>
      <c r="F181" s="41">
        <v>21.59</v>
      </c>
      <c r="G181" s="39" t="s">
        <v>13</v>
      </c>
      <c r="H181" s="39" t="s">
        <v>27</v>
      </c>
      <c r="I181" s="39" t="s">
        <v>1438</v>
      </c>
      <c r="J181" s="39" t="s">
        <v>550</v>
      </c>
      <c r="K181" s="39" t="s">
        <v>551</v>
      </c>
    </row>
    <row r="182" spans="2:11" x14ac:dyDescent="0.35">
      <c r="B182" s="39" t="s">
        <v>1263</v>
      </c>
      <c r="C182" s="39" t="s">
        <v>1643</v>
      </c>
      <c r="D182" s="39" t="s">
        <v>700</v>
      </c>
      <c r="E182" s="40">
        <v>500</v>
      </c>
      <c r="F182" s="41">
        <v>21.61</v>
      </c>
      <c r="G182" s="39" t="s">
        <v>13</v>
      </c>
      <c r="H182" s="39" t="s">
        <v>27</v>
      </c>
      <c r="I182" s="39" t="s">
        <v>1439</v>
      </c>
      <c r="J182" s="39" t="s">
        <v>552</v>
      </c>
      <c r="K182" s="39" t="s">
        <v>553</v>
      </c>
    </row>
    <row r="183" spans="2:11" x14ac:dyDescent="0.35">
      <c r="B183" s="39" t="s">
        <v>1263</v>
      </c>
      <c r="C183" s="39" t="s">
        <v>1644</v>
      </c>
      <c r="D183" s="39" t="s">
        <v>700</v>
      </c>
      <c r="E183" s="40">
        <v>355</v>
      </c>
      <c r="F183" s="41">
        <v>21.6</v>
      </c>
      <c r="G183" s="39" t="s">
        <v>13</v>
      </c>
      <c r="H183" s="39" t="s">
        <v>27</v>
      </c>
      <c r="I183" s="39" t="s">
        <v>1440</v>
      </c>
      <c r="J183" s="39" t="s">
        <v>554</v>
      </c>
      <c r="K183" s="39" t="s">
        <v>555</v>
      </c>
    </row>
    <row r="184" spans="2:11" x14ac:dyDescent="0.35">
      <c r="B184" s="39" t="s">
        <v>1263</v>
      </c>
      <c r="C184" s="39" t="s">
        <v>1645</v>
      </c>
      <c r="D184" s="39" t="s">
        <v>700</v>
      </c>
      <c r="E184" s="40">
        <v>225</v>
      </c>
      <c r="F184" s="41">
        <v>21.59</v>
      </c>
      <c r="G184" s="39" t="s">
        <v>13</v>
      </c>
      <c r="H184" s="39" t="s">
        <v>27</v>
      </c>
      <c r="I184" s="39" t="s">
        <v>1441</v>
      </c>
      <c r="J184" s="39" t="s">
        <v>556</v>
      </c>
      <c r="K184" s="39" t="s">
        <v>557</v>
      </c>
    </row>
    <row r="185" spans="2:11" x14ac:dyDescent="0.35">
      <c r="B185" s="39" t="s">
        <v>1263</v>
      </c>
      <c r="C185" s="39" t="s">
        <v>1646</v>
      </c>
      <c r="D185" s="39" t="s">
        <v>700</v>
      </c>
      <c r="E185" s="40">
        <v>99</v>
      </c>
      <c r="F185" s="41">
        <v>21.6</v>
      </c>
      <c r="G185" s="39" t="s">
        <v>13</v>
      </c>
      <c r="H185" s="39" t="s">
        <v>27</v>
      </c>
      <c r="I185" s="39" t="s">
        <v>1442</v>
      </c>
      <c r="J185" s="39" t="s">
        <v>558</v>
      </c>
      <c r="K185" s="39" t="s">
        <v>559</v>
      </c>
    </row>
    <row r="186" spans="2:11" x14ac:dyDescent="0.35">
      <c r="B186" s="39" t="s">
        <v>1263</v>
      </c>
      <c r="C186" s="39" t="s">
        <v>1647</v>
      </c>
      <c r="D186" s="39" t="s">
        <v>700</v>
      </c>
      <c r="E186" s="40">
        <v>43</v>
      </c>
      <c r="F186" s="41">
        <v>21.6</v>
      </c>
      <c r="G186" s="39" t="s">
        <v>13</v>
      </c>
      <c r="H186" s="39" t="s">
        <v>27</v>
      </c>
      <c r="I186" s="39" t="s">
        <v>1443</v>
      </c>
      <c r="J186" s="39" t="s">
        <v>560</v>
      </c>
      <c r="K186" s="39" t="s">
        <v>561</v>
      </c>
    </row>
    <row r="187" spans="2:11" x14ac:dyDescent="0.35">
      <c r="B187" s="39" t="s">
        <v>1263</v>
      </c>
      <c r="C187" s="39" t="s">
        <v>1648</v>
      </c>
      <c r="D187" s="39" t="s">
        <v>700</v>
      </c>
      <c r="E187" s="40">
        <v>360</v>
      </c>
      <c r="F187" s="41">
        <v>21.65</v>
      </c>
      <c r="G187" s="39" t="s">
        <v>13</v>
      </c>
      <c r="H187" s="39" t="s">
        <v>27</v>
      </c>
      <c r="I187" s="39" t="s">
        <v>1444</v>
      </c>
      <c r="J187" s="39" t="s">
        <v>562</v>
      </c>
      <c r="K187" s="39" t="s">
        <v>563</v>
      </c>
    </row>
    <row r="188" spans="2:11" x14ac:dyDescent="0.35">
      <c r="B188" s="39" t="s">
        <v>1263</v>
      </c>
      <c r="C188" s="39" t="s">
        <v>1648</v>
      </c>
      <c r="D188" s="39" t="s">
        <v>700</v>
      </c>
      <c r="E188" s="40">
        <v>104</v>
      </c>
      <c r="F188" s="41">
        <v>21.65</v>
      </c>
      <c r="G188" s="39" t="s">
        <v>13</v>
      </c>
      <c r="H188" s="39" t="s">
        <v>27</v>
      </c>
      <c r="I188" s="39" t="s">
        <v>1445</v>
      </c>
      <c r="J188" s="39" t="s">
        <v>564</v>
      </c>
      <c r="K188" s="39" t="s">
        <v>565</v>
      </c>
    </row>
    <row r="189" spans="2:11" x14ac:dyDescent="0.35">
      <c r="B189" s="39" t="s">
        <v>1263</v>
      </c>
      <c r="C189" s="39" t="s">
        <v>1649</v>
      </c>
      <c r="D189" s="39" t="s">
        <v>700</v>
      </c>
      <c r="E189" s="40">
        <v>131</v>
      </c>
      <c r="F189" s="41">
        <v>21.64</v>
      </c>
      <c r="G189" s="39" t="s">
        <v>13</v>
      </c>
      <c r="H189" s="39" t="s">
        <v>27</v>
      </c>
      <c r="I189" s="39" t="s">
        <v>1446</v>
      </c>
      <c r="J189" s="39" t="s">
        <v>564</v>
      </c>
      <c r="K189" s="39" t="s">
        <v>565</v>
      </c>
    </row>
    <row r="190" spans="2:11" x14ac:dyDescent="0.35">
      <c r="B190" s="39" t="s">
        <v>1263</v>
      </c>
      <c r="C190" s="39" t="s">
        <v>1649</v>
      </c>
      <c r="D190" s="39" t="s">
        <v>700</v>
      </c>
      <c r="E190" s="40">
        <v>47</v>
      </c>
      <c r="F190" s="41">
        <v>21.64</v>
      </c>
      <c r="G190" s="39" t="s">
        <v>13</v>
      </c>
      <c r="H190" s="39" t="s">
        <v>27</v>
      </c>
      <c r="I190" s="39" t="s">
        <v>1447</v>
      </c>
      <c r="J190" s="39" t="s">
        <v>566</v>
      </c>
      <c r="K190" s="39" t="s">
        <v>567</v>
      </c>
    </row>
    <row r="191" spans="2:11" x14ac:dyDescent="0.35">
      <c r="B191" s="39" t="s">
        <v>1263</v>
      </c>
      <c r="C191" s="39" t="s">
        <v>1649</v>
      </c>
      <c r="D191" s="39" t="s">
        <v>700</v>
      </c>
      <c r="E191" s="40">
        <v>50</v>
      </c>
      <c r="F191" s="41">
        <v>21.64</v>
      </c>
      <c r="G191" s="39" t="s">
        <v>13</v>
      </c>
      <c r="H191" s="39" t="s">
        <v>27</v>
      </c>
      <c r="I191" s="39" t="s">
        <v>1448</v>
      </c>
      <c r="J191" s="39" t="s">
        <v>568</v>
      </c>
      <c r="K191" s="39" t="s">
        <v>569</v>
      </c>
    </row>
    <row r="192" spans="2:11" x14ac:dyDescent="0.35">
      <c r="B192" s="39" t="s">
        <v>1263</v>
      </c>
      <c r="C192" s="39" t="s">
        <v>1650</v>
      </c>
      <c r="D192" s="39" t="s">
        <v>700</v>
      </c>
      <c r="E192" s="40">
        <v>140</v>
      </c>
      <c r="F192" s="41">
        <v>21.65</v>
      </c>
      <c r="G192" s="39" t="s">
        <v>13</v>
      </c>
      <c r="H192" s="39" t="s">
        <v>27</v>
      </c>
      <c r="I192" s="39" t="s">
        <v>1449</v>
      </c>
      <c r="J192" s="39" t="s">
        <v>570</v>
      </c>
      <c r="K192" s="39" t="s">
        <v>571</v>
      </c>
    </row>
    <row r="193" spans="2:11" x14ac:dyDescent="0.35">
      <c r="B193" s="39" t="s">
        <v>1263</v>
      </c>
      <c r="C193" s="39" t="s">
        <v>1651</v>
      </c>
      <c r="D193" s="39" t="s">
        <v>700</v>
      </c>
      <c r="E193" s="40">
        <v>71</v>
      </c>
      <c r="F193" s="41">
        <v>21.66</v>
      </c>
      <c r="G193" s="39" t="s">
        <v>13</v>
      </c>
      <c r="H193" s="39" t="s">
        <v>27</v>
      </c>
      <c r="I193" s="39" t="s">
        <v>1450</v>
      </c>
      <c r="J193" s="39" t="s">
        <v>572</v>
      </c>
      <c r="K193" s="39" t="s">
        <v>573</v>
      </c>
    </row>
    <row r="194" spans="2:11" x14ac:dyDescent="0.35">
      <c r="B194" s="39" t="s">
        <v>1263</v>
      </c>
      <c r="C194" s="39" t="s">
        <v>1651</v>
      </c>
      <c r="D194" s="39" t="s">
        <v>700</v>
      </c>
      <c r="E194" s="40">
        <v>293</v>
      </c>
      <c r="F194" s="41">
        <v>21.66</v>
      </c>
      <c r="G194" s="39" t="s">
        <v>13</v>
      </c>
      <c r="H194" s="39" t="s">
        <v>27</v>
      </c>
      <c r="I194" s="39" t="s">
        <v>1451</v>
      </c>
      <c r="J194" s="39" t="s">
        <v>574</v>
      </c>
      <c r="K194" s="39" t="s">
        <v>575</v>
      </c>
    </row>
    <row r="195" spans="2:11" x14ac:dyDescent="0.35">
      <c r="B195" s="39" t="s">
        <v>1263</v>
      </c>
      <c r="C195" s="39" t="s">
        <v>1652</v>
      </c>
      <c r="D195" s="39" t="s">
        <v>700</v>
      </c>
      <c r="E195" s="40">
        <v>37</v>
      </c>
      <c r="F195" s="41">
        <v>21.66</v>
      </c>
      <c r="G195" s="39" t="s">
        <v>13</v>
      </c>
      <c r="H195" s="39" t="s">
        <v>27</v>
      </c>
      <c r="I195" s="39" t="s">
        <v>1452</v>
      </c>
      <c r="J195" s="39" t="s">
        <v>576</v>
      </c>
      <c r="K195" s="39" t="s">
        <v>577</v>
      </c>
    </row>
    <row r="196" spans="2:11" x14ac:dyDescent="0.35">
      <c r="B196" s="39" t="s">
        <v>1263</v>
      </c>
      <c r="C196" s="39" t="s">
        <v>1652</v>
      </c>
      <c r="D196" s="39" t="s">
        <v>700</v>
      </c>
      <c r="E196" s="40">
        <v>96</v>
      </c>
      <c r="F196" s="41">
        <v>21.66</v>
      </c>
      <c r="G196" s="39" t="s">
        <v>13</v>
      </c>
      <c r="H196" s="39" t="s">
        <v>27</v>
      </c>
      <c r="I196" s="39" t="s">
        <v>1453</v>
      </c>
      <c r="J196" s="39" t="s">
        <v>576</v>
      </c>
      <c r="K196" s="39" t="s">
        <v>577</v>
      </c>
    </row>
    <row r="197" spans="2:11" x14ac:dyDescent="0.35">
      <c r="B197" s="39" t="s">
        <v>1263</v>
      </c>
      <c r="C197" s="39" t="s">
        <v>1653</v>
      </c>
      <c r="D197" s="39" t="s">
        <v>700</v>
      </c>
      <c r="E197" s="40">
        <v>250</v>
      </c>
      <c r="F197" s="41">
        <v>21.66</v>
      </c>
      <c r="G197" s="39" t="s">
        <v>13</v>
      </c>
      <c r="H197" s="39" t="s">
        <v>27</v>
      </c>
      <c r="I197" s="39" t="s">
        <v>1454</v>
      </c>
      <c r="J197" s="39" t="s">
        <v>578</v>
      </c>
      <c r="K197" s="39" t="s">
        <v>579</v>
      </c>
    </row>
    <row r="198" spans="2:11" x14ac:dyDescent="0.35">
      <c r="B198" s="39" t="s">
        <v>1263</v>
      </c>
      <c r="C198" s="39" t="s">
        <v>1653</v>
      </c>
      <c r="D198" s="39" t="s">
        <v>700</v>
      </c>
      <c r="E198" s="40">
        <v>83</v>
      </c>
      <c r="F198" s="41">
        <v>21.66</v>
      </c>
      <c r="G198" s="39" t="s">
        <v>13</v>
      </c>
      <c r="H198" s="39" t="s">
        <v>27</v>
      </c>
      <c r="I198" s="39" t="s">
        <v>1455</v>
      </c>
      <c r="J198" s="39" t="s">
        <v>578</v>
      </c>
      <c r="K198" s="39" t="s">
        <v>579</v>
      </c>
    </row>
    <row r="199" spans="2:11" x14ac:dyDescent="0.35">
      <c r="B199" s="39" t="s">
        <v>1263</v>
      </c>
      <c r="C199" s="39" t="s">
        <v>1654</v>
      </c>
      <c r="D199" s="39" t="s">
        <v>700</v>
      </c>
      <c r="E199" s="40">
        <v>109</v>
      </c>
      <c r="F199" s="41">
        <v>21.66</v>
      </c>
      <c r="G199" s="39" t="s">
        <v>13</v>
      </c>
      <c r="H199" s="39" t="s">
        <v>27</v>
      </c>
      <c r="I199" s="39" t="s">
        <v>1456</v>
      </c>
      <c r="J199" s="39" t="s">
        <v>580</v>
      </c>
      <c r="K199" s="39" t="s">
        <v>581</v>
      </c>
    </row>
    <row r="200" spans="2:11" x14ac:dyDescent="0.35">
      <c r="B200" s="39" t="s">
        <v>1263</v>
      </c>
      <c r="C200" s="39" t="s">
        <v>1655</v>
      </c>
      <c r="D200" s="39" t="s">
        <v>700</v>
      </c>
      <c r="E200" s="40">
        <v>40</v>
      </c>
      <c r="F200" s="41">
        <v>21.66</v>
      </c>
      <c r="G200" s="39" t="s">
        <v>13</v>
      </c>
      <c r="H200" s="39" t="s">
        <v>27</v>
      </c>
      <c r="I200" s="39" t="s">
        <v>1457</v>
      </c>
      <c r="J200" s="39" t="s">
        <v>582</v>
      </c>
      <c r="K200" s="39" t="s">
        <v>583</v>
      </c>
    </row>
    <row r="201" spans="2:11" x14ac:dyDescent="0.35">
      <c r="B201" s="39" t="s">
        <v>1263</v>
      </c>
      <c r="C201" s="39" t="s">
        <v>1656</v>
      </c>
      <c r="D201" s="39" t="s">
        <v>700</v>
      </c>
      <c r="E201" s="40">
        <v>79</v>
      </c>
      <c r="F201" s="41">
        <v>21.66</v>
      </c>
      <c r="G201" s="39" t="s">
        <v>13</v>
      </c>
      <c r="H201" s="39" t="s">
        <v>27</v>
      </c>
      <c r="I201" s="39" t="s">
        <v>1458</v>
      </c>
      <c r="J201" s="39" t="s">
        <v>584</v>
      </c>
      <c r="K201" s="39" t="s">
        <v>585</v>
      </c>
    </row>
    <row r="202" spans="2:11" x14ac:dyDescent="0.35">
      <c r="B202" s="39" t="s">
        <v>1263</v>
      </c>
      <c r="C202" s="39" t="s">
        <v>1657</v>
      </c>
      <c r="D202" s="39" t="s">
        <v>700</v>
      </c>
      <c r="E202" s="40">
        <v>116</v>
      </c>
      <c r="F202" s="41">
        <v>21.65</v>
      </c>
      <c r="G202" s="39" t="s">
        <v>13</v>
      </c>
      <c r="H202" s="39" t="s">
        <v>27</v>
      </c>
      <c r="I202" s="39" t="s">
        <v>1459</v>
      </c>
      <c r="J202" s="39" t="s">
        <v>584</v>
      </c>
      <c r="K202" s="39" t="s">
        <v>585</v>
      </c>
    </row>
    <row r="203" spans="2:11" x14ac:dyDescent="0.35">
      <c r="B203" s="39" t="s">
        <v>1263</v>
      </c>
      <c r="C203" s="39" t="s">
        <v>1657</v>
      </c>
      <c r="D203" s="39" t="s">
        <v>700</v>
      </c>
      <c r="E203" s="40">
        <v>118</v>
      </c>
      <c r="F203" s="41">
        <v>21.65</v>
      </c>
      <c r="G203" s="39" t="s">
        <v>13</v>
      </c>
      <c r="H203" s="39" t="s">
        <v>27</v>
      </c>
      <c r="I203" s="39" t="s">
        <v>1460</v>
      </c>
      <c r="J203" s="39" t="s">
        <v>586</v>
      </c>
      <c r="K203" s="39" t="s">
        <v>587</v>
      </c>
    </row>
    <row r="204" spans="2:11" x14ac:dyDescent="0.35">
      <c r="B204" s="39" t="s">
        <v>1263</v>
      </c>
      <c r="C204" s="39" t="s">
        <v>1657</v>
      </c>
      <c r="D204" s="39" t="s">
        <v>700</v>
      </c>
      <c r="E204" s="40">
        <v>250</v>
      </c>
      <c r="F204" s="41">
        <v>21.65</v>
      </c>
      <c r="G204" s="39" t="s">
        <v>13</v>
      </c>
      <c r="H204" s="39" t="s">
        <v>27</v>
      </c>
      <c r="I204" s="39" t="s">
        <v>1461</v>
      </c>
      <c r="J204" s="39" t="s">
        <v>588</v>
      </c>
      <c r="K204" s="39" t="s">
        <v>589</v>
      </c>
    </row>
    <row r="205" spans="2:11" x14ac:dyDescent="0.35">
      <c r="B205" s="39" t="s">
        <v>1263</v>
      </c>
      <c r="C205" s="39" t="s">
        <v>1657</v>
      </c>
      <c r="D205" s="39" t="s">
        <v>700</v>
      </c>
      <c r="E205" s="40">
        <v>188</v>
      </c>
      <c r="F205" s="41">
        <v>21.65</v>
      </c>
      <c r="G205" s="39" t="s">
        <v>13</v>
      </c>
      <c r="H205" s="39" t="s">
        <v>27</v>
      </c>
      <c r="I205" s="39" t="s">
        <v>1462</v>
      </c>
      <c r="J205" s="39" t="s">
        <v>588</v>
      </c>
      <c r="K205" s="39" t="s">
        <v>589</v>
      </c>
    </row>
    <row r="206" spans="2:11" x14ac:dyDescent="0.35">
      <c r="B206" s="39" t="s">
        <v>1263</v>
      </c>
      <c r="C206" s="39" t="s">
        <v>1657</v>
      </c>
      <c r="D206" s="39" t="s">
        <v>700</v>
      </c>
      <c r="E206" s="40">
        <v>51</v>
      </c>
      <c r="F206" s="41">
        <v>21.65</v>
      </c>
      <c r="G206" s="39" t="s">
        <v>13</v>
      </c>
      <c r="H206" s="39" t="s">
        <v>27</v>
      </c>
      <c r="I206" s="39" t="s">
        <v>1463</v>
      </c>
      <c r="J206" s="39" t="s">
        <v>590</v>
      </c>
      <c r="K206" s="39" t="s">
        <v>591</v>
      </c>
    </row>
    <row r="207" spans="2:11" x14ac:dyDescent="0.35">
      <c r="B207" s="39" t="s">
        <v>1263</v>
      </c>
      <c r="C207" s="39" t="s">
        <v>1657</v>
      </c>
      <c r="D207" s="39" t="s">
        <v>700</v>
      </c>
      <c r="E207" s="40">
        <v>22</v>
      </c>
      <c r="F207" s="41">
        <v>21.65</v>
      </c>
      <c r="G207" s="39" t="s">
        <v>13</v>
      </c>
      <c r="H207" s="39" t="s">
        <v>27</v>
      </c>
      <c r="I207" s="39" t="s">
        <v>1464</v>
      </c>
      <c r="J207" s="39" t="s">
        <v>592</v>
      </c>
      <c r="K207" s="39" t="s">
        <v>593</v>
      </c>
    </row>
    <row r="208" spans="2:11" x14ac:dyDescent="0.35">
      <c r="B208" s="39" t="s">
        <v>1263</v>
      </c>
      <c r="C208" s="39" t="s">
        <v>1658</v>
      </c>
      <c r="D208" s="39" t="s">
        <v>700</v>
      </c>
      <c r="E208" s="40">
        <v>296</v>
      </c>
      <c r="F208" s="41">
        <v>21.67</v>
      </c>
      <c r="G208" s="39" t="s">
        <v>13</v>
      </c>
      <c r="H208" s="39" t="s">
        <v>27</v>
      </c>
      <c r="I208" s="39" t="s">
        <v>1465</v>
      </c>
      <c r="J208" s="39" t="s">
        <v>594</v>
      </c>
      <c r="K208" s="39" t="s">
        <v>595</v>
      </c>
    </row>
    <row r="209" spans="2:11" x14ac:dyDescent="0.35">
      <c r="B209" s="39" t="s">
        <v>1263</v>
      </c>
      <c r="C209" s="39" t="s">
        <v>1658</v>
      </c>
      <c r="D209" s="39" t="s">
        <v>700</v>
      </c>
      <c r="E209" s="40">
        <v>33</v>
      </c>
      <c r="F209" s="41">
        <v>21.67</v>
      </c>
      <c r="G209" s="39" t="s">
        <v>13</v>
      </c>
      <c r="H209" s="39" t="s">
        <v>27</v>
      </c>
      <c r="I209" s="39" t="s">
        <v>1466</v>
      </c>
      <c r="J209" s="39" t="s">
        <v>594</v>
      </c>
      <c r="K209" s="39" t="s">
        <v>595</v>
      </c>
    </row>
    <row r="210" spans="2:11" x14ac:dyDescent="0.35">
      <c r="B210" s="39" t="s">
        <v>1263</v>
      </c>
      <c r="C210" s="39" t="s">
        <v>1658</v>
      </c>
      <c r="D210" s="39" t="s">
        <v>700</v>
      </c>
      <c r="E210" s="40">
        <v>248</v>
      </c>
      <c r="F210" s="41">
        <v>21.67</v>
      </c>
      <c r="G210" s="39" t="s">
        <v>13</v>
      </c>
      <c r="H210" s="39" t="s">
        <v>27</v>
      </c>
      <c r="I210" s="39" t="s">
        <v>1467</v>
      </c>
      <c r="J210" s="39" t="s">
        <v>594</v>
      </c>
      <c r="K210" s="39" t="s">
        <v>595</v>
      </c>
    </row>
    <row r="211" spans="2:11" x14ac:dyDescent="0.35">
      <c r="B211" s="39" t="s">
        <v>1263</v>
      </c>
      <c r="C211" s="39" t="s">
        <v>1659</v>
      </c>
      <c r="D211" s="39" t="s">
        <v>700</v>
      </c>
      <c r="E211" s="40">
        <v>40</v>
      </c>
      <c r="F211" s="41">
        <v>21.67</v>
      </c>
      <c r="G211" s="39" t="s">
        <v>13</v>
      </c>
      <c r="H211" s="39" t="s">
        <v>27</v>
      </c>
      <c r="I211" s="39" t="s">
        <v>1468</v>
      </c>
      <c r="J211" s="39" t="s">
        <v>596</v>
      </c>
      <c r="K211" s="39" t="s">
        <v>597</v>
      </c>
    </row>
    <row r="212" spans="2:11" x14ac:dyDescent="0.35">
      <c r="B212" s="39" t="s">
        <v>1263</v>
      </c>
      <c r="C212" s="39" t="s">
        <v>1659</v>
      </c>
      <c r="D212" s="39" t="s">
        <v>700</v>
      </c>
      <c r="E212" s="40">
        <v>37</v>
      </c>
      <c r="F212" s="41">
        <v>21.67</v>
      </c>
      <c r="G212" s="39" t="s">
        <v>13</v>
      </c>
      <c r="H212" s="39" t="s">
        <v>27</v>
      </c>
      <c r="I212" s="39" t="s">
        <v>1469</v>
      </c>
      <c r="J212" s="39" t="s">
        <v>596</v>
      </c>
      <c r="K212" s="39" t="s">
        <v>597</v>
      </c>
    </row>
    <row r="213" spans="2:11" x14ac:dyDescent="0.35">
      <c r="B213" s="39" t="s">
        <v>1263</v>
      </c>
      <c r="C213" s="39" t="s">
        <v>1660</v>
      </c>
      <c r="D213" s="39" t="s">
        <v>700</v>
      </c>
      <c r="E213" s="40">
        <v>316</v>
      </c>
      <c r="F213" s="41">
        <v>21.67</v>
      </c>
      <c r="G213" s="39" t="s">
        <v>13</v>
      </c>
      <c r="H213" s="39" t="s">
        <v>27</v>
      </c>
      <c r="I213" s="39" t="s">
        <v>1470</v>
      </c>
      <c r="J213" s="39" t="s">
        <v>598</v>
      </c>
      <c r="K213" s="39" t="s">
        <v>599</v>
      </c>
    </row>
    <row r="214" spans="2:11" x14ac:dyDescent="0.35">
      <c r="B214" s="39" t="s">
        <v>1263</v>
      </c>
      <c r="C214" s="39" t="s">
        <v>1661</v>
      </c>
      <c r="D214" s="39" t="s">
        <v>700</v>
      </c>
      <c r="E214" s="40">
        <v>135</v>
      </c>
      <c r="F214" s="41">
        <v>21.67</v>
      </c>
      <c r="G214" s="39" t="s">
        <v>13</v>
      </c>
      <c r="H214" s="39" t="s">
        <v>27</v>
      </c>
      <c r="I214" s="39" t="s">
        <v>1471</v>
      </c>
      <c r="J214" s="39" t="s">
        <v>600</v>
      </c>
      <c r="K214" s="39" t="s">
        <v>601</v>
      </c>
    </row>
    <row r="215" spans="2:11" x14ac:dyDescent="0.35">
      <c r="B215" s="39" t="s">
        <v>1263</v>
      </c>
      <c r="C215" s="39" t="s">
        <v>1661</v>
      </c>
      <c r="D215" s="39" t="s">
        <v>700</v>
      </c>
      <c r="E215" s="40">
        <v>80</v>
      </c>
      <c r="F215" s="41">
        <v>21.67</v>
      </c>
      <c r="G215" s="39" t="s">
        <v>13</v>
      </c>
      <c r="H215" s="39" t="s">
        <v>27</v>
      </c>
      <c r="I215" s="39" t="s">
        <v>1472</v>
      </c>
      <c r="J215" s="39" t="s">
        <v>602</v>
      </c>
      <c r="K215" s="39" t="s">
        <v>603</v>
      </c>
    </row>
    <row r="216" spans="2:11" x14ac:dyDescent="0.35">
      <c r="B216" s="39" t="s">
        <v>1263</v>
      </c>
      <c r="C216" s="39" t="s">
        <v>1661</v>
      </c>
      <c r="D216" s="39" t="s">
        <v>700</v>
      </c>
      <c r="E216" s="40">
        <v>499</v>
      </c>
      <c r="F216" s="41">
        <v>21.67</v>
      </c>
      <c r="G216" s="39" t="s">
        <v>13</v>
      </c>
      <c r="H216" s="39" t="s">
        <v>27</v>
      </c>
      <c r="I216" s="39" t="s">
        <v>1473</v>
      </c>
      <c r="J216" s="39" t="s">
        <v>602</v>
      </c>
      <c r="K216" s="39" t="s">
        <v>603</v>
      </c>
    </row>
    <row r="217" spans="2:11" x14ac:dyDescent="0.35">
      <c r="B217" s="39" t="s">
        <v>1263</v>
      </c>
      <c r="C217" s="39" t="s">
        <v>1662</v>
      </c>
      <c r="D217" s="39" t="s">
        <v>700</v>
      </c>
      <c r="E217" s="40">
        <v>2</v>
      </c>
      <c r="F217" s="41">
        <v>21.69</v>
      </c>
      <c r="G217" s="39" t="s">
        <v>13</v>
      </c>
      <c r="H217" s="39" t="s">
        <v>27</v>
      </c>
      <c r="I217" s="39" t="s">
        <v>1474</v>
      </c>
      <c r="J217" s="39" t="s">
        <v>604</v>
      </c>
      <c r="K217" s="39" t="s">
        <v>605</v>
      </c>
    </row>
    <row r="218" spans="2:11" x14ac:dyDescent="0.35">
      <c r="B218" s="39" t="s">
        <v>1263</v>
      </c>
      <c r="C218" s="39" t="s">
        <v>1662</v>
      </c>
      <c r="D218" s="39" t="s">
        <v>700</v>
      </c>
      <c r="E218" s="40">
        <v>131</v>
      </c>
      <c r="F218" s="41">
        <v>21.69</v>
      </c>
      <c r="G218" s="39" t="s">
        <v>13</v>
      </c>
      <c r="H218" s="39" t="s">
        <v>27</v>
      </c>
      <c r="I218" s="39" t="s">
        <v>1475</v>
      </c>
      <c r="J218" s="39" t="s">
        <v>606</v>
      </c>
      <c r="K218" s="39" t="s">
        <v>607</v>
      </c>
    </row>
    <row r="219" spans="2:11" x14ac:dyDescent="0.35">
      <c r="B219" s="39" t="s">
        <v>1263</v>
      </c>
      <c r="C219" s="39" t="s">
        <v>1663</v>
      </c>
      <c r="D219" s="39" t="s">
        <v>700</v>
      </c>
      <c r="E219" s="40">
        <v>186</v>
      </c>
      <c r="F219" s="41">
        <v>21.68</v>
      </c>
      <c r="G219" s="39" t="s">
        <v>13</v>
      </c>
      <c r="H219" s="39" t="s">
        <v>27</v>
      </c>
      <c r="I219" s="39" t="s">
        <v>1476</v>
      </c>
      <c r="J219" s="39" t="s">
        <v>608</v>
      </c>
      <c r="K219" s="39" t="s">
        <v>609</v>
      </c>
    </row>
    <row r="220" spans="2:11" x14ac:dyDescent="0.35">
      <c r="B220" s="39" t="s">
        <v>1263</v>
      </c>
      <c r="C220" s="39" t="s">
        <v>1663</v>
      </c>
      <c r="D220" s="39" t="s">
        <v>700</v>
      </c>
      <c r="E220" s="40">
        <v>361</v>
      </c>
      <c r="F220" s="41">
        <v>21.68</v>
      </c>
      <c r="G220" s="39" t="s">
        <v>13</v>
      </c>
      <c r="H220" s="39" t="s">
        <v>27</v>
      </c>
      <c r="I220" s="39" t="s">
        <v>1477</v>
      </c>
      <c r="J220" s="39" t="s">
        <v>610</v>
      </c>
      <c r="K220" s="39" t="s">
        <v>611</v>
      </c>
    </row>
    <row r="221" spans="2:11" x14ac:dyDescent="0.35">
      <c r="B221" s="39" t="s">
        <v>1263</v>
      </c>
      <c r="C221" s="39" t="s">
        <v>1664</v>
      </c>
      <c r="D221" s="39" t="s">
        <v>700</v>
      </c>
      <c r="E221" s="40">
        <v>191</v>
      </c>
      <c r="F221" s="41">
        <v>21.69</v>
      </c>
      <c r="G221" s="39" t="s">
        <v>13</v>
      </c>
      <c r="H221" s="39" t="s">
        <v>27</v>
      </c>
      <c r="I221" s="39" t="s">
        <v>1478</v>
      </c>
      <c r="J221" s="39" t="s">
        <v>612</v>
      </c>
      <c r="K221" s="39" t="s">
        <v>613</v>
      </c>
    </row>
    <row r="222" spans="2:11" x14ac:dyDescent="0.35">
      <c r="B222" s="39" t="s">
        <v>1263</v>
      </c>
      <c r="C222" s="39" t="s">
        <v>1665</v>
      </c>
      <c r="D222" s="39" t="s">
        <v>700</v>
      </c>
      <c r="E222" s="40">
        <v>144</v>
      </c>
      <c r="F222" s="41">
        <v>21.7</v>
      </c>
      <c r="G222" s="39" t="s">
        <v>13</v>
      </c>
      <c r="H222" s="39" t="s">
        <v>27</v>
      </c>
      <c r="I222" s="39" t="s">
        <v>1479</v>
      </c>
      <c r="J222" s="39" t="s">
        <v>614</v>
      </c>
      <c r="K222" s="39" t="s">
        <v>615</v>
      </c>
    </row>
    <row r="223" spans="2:11" x14ac:dyDescent="0.35">
      <c r="B223" s="39" t="s">
        <v>1263</v>
      </c>
      <c r="C223" s="39" t="s">
        <v>1666</v>
      </c>
      <c r="D223" s="39" t="s">
        <v>700</v>
      </c>
      <c r="E223" s="40">
        <v>103</v>
      </c>
      <c r="F223" s="41">
        <v>21.7</v>
      </c>
      <c r="G223" s="39" t="s">
        <v>13</v>
      </c>
      <c r="H223" s="39" t="s">
        <v>27</v>
      </c>
      <c r="I223" s="39" t="s">
        <v>1480</v>
      </c>
      <c r="J223" s="39" t="s">
        <v>616</v>
      </c>
      <c r="K223" s="39" t="s">
        <v>617</v>
      </c>
    </row>
    <row r="224" spans="2:11" x14ac:dyDescent="0.35">
      <c r="B224" s="39" t="s">
        <v>1263</v>
      </c>
      <c r="C224" s="39" t="s">
        <v>1667</v>
      </c>
      <c r="D224" s="39" t="s">
        <v>700</v>
      </c>
      <c r="E224" s="40">
        <v>644</v>
      </c>
      <c r="F224" s="41">
        <v>21.69</v>
      </c>
      <c r="G224" s="39" t="s">
        <v>13</v>
      </c>
      <c r="H224" s="39" t="s">
        <v>27</v>
      </c>
      <c r="I224" s="39" t="s">
        <v>1481</v>
      </c>
      <c r="J224" s="39" t="s">
        <v>618</v>
      </c>
      <c r="K224" s="39" t="s">
        <v>619</v>
      </c>
    </row>
    <row r="225" spans="2:11" x14ac:dyDescent="0.35">
      <c r="B225" s="39" t="s">
        <v>1263</v>
      </c>
      <c r="C225" s="39" t="s">
        <v>1668</v>
      </c>
      <c r="D225" s="39" t="s">
        <v>700</v>
      </c>
      <c r="E225" s="40">
        <v>548</v>
      </c>
      <c r="F225" s="41">
        <v>21.68</v>
      </c>
      <c r="G225" s="39" t="s">
        <v>13</v>
      </c>
      <c r="H225" s="39" t="s">
        <v>27</v>
      </c>
      <c r="I225" s="39" t="s">
        <v>1482</v>
      </c>
      <c r="J225" s="39" t="s">
        <v>620</v>
      </c>
      <c r="K225" s="39" t="s">
        <v>621</v>
      </c>
    </row>
    <row r="226" spans="2:11" x14ac:dyDescent="0.35">
      <c r="B226" s="39" t="s">
        <v>1263</v>
      </c>
      <c r="C226" s="39" t="s">
        <v>1668</v>
      </c>
      <c r="D226" s="39" t="s">
        <v>700</v>
      </c>
      <c r="E226" s="40">
        <v>67</v>
      </c>
      <c r="F226" s="41">
        <v>21.68</v>
      </c>
      <c r="G226" s="39" t="s">
        <v>13</v>
      </c>
      <c r="H226" s="39" t="s">
        <v>27</v>
      </c>
      <c r="I226" s="39" t="s">
        <v>1483</v>
      </c>
      <c r="J226" s="39" t="s">
        <v>622</v>
      </c>
      <c r="K226" s="39" t="s">
        <v>623</v>
      </c>
    </row>
    <row r="227" spans="2:11" x14ac:dyDescent="0.35">
      <c r="B227" s="39" t="s">
        <v>1263</v>
      </c>
      <c r="C227" s="39" t="s">
        <v>1669</v>
      </c>
      <c r="D227" s="39" t="s">
        <v>700</v>
      </c>
      <c r="E227" s="40">
        <v>125</v>
      </c>
      <c r="F227" s="41">
        <v>21.69</v>
      </c>
      <c r="G227" s="39" t="s">
        <v>13</v>
      </c>
      <c r="H227" s="39" t="s">
        <v>27</v>
      </c>
      <c r="I227" s="39" t="s">
        <v>1484</v>
      </c>
      <c r="J227" s="39" t="s">
        <v>624</v>
      </c>
      <c r="K227" s="39" t="s">
        <v>625</v>
      </c>
    </row>
    <row r="228" spans="2:11" x14ac:dyDescent="0.35">
      <c r="B228" s="39" t="s">
        <v>1263</v>
      </c>
      <c r="C228" s="39" t="s">
        <v>1669</v>
      </c>
      <c r="D228" s="39" t="s">
        <v>700</v>
      </c>
      <c r="E228" s="40">
        <v>199</v>
      </c>
      <c r="F228" s="41">
        <v>21.69</v>
      </c>
      <c r="G228" s="39" t="s">
        <v>13</v>
      </c>
      <c r="H228" s="39" t="s">
        <v>27</v>
      </c>
      <c r="I228" s="39" t="s">
        <v>1485</v>
      </c>
      <c r="J228" s="39" t="s">
        <v>626</v>
      </c>
      <c r="K228" s="39" t="s">
        <v>627</v>
      </c>
    </row>
    <row r="229" spans="2:11" x14ac:dyDescent="0.35">
      <c r="B229" s="39" t="s">
        <v>1263</v>
      </c>
      <c r="C229" s="39" t="s">
        <v>1669</v>
      </c>
      <c r="D229" s="39" t="s">
        <v>700</v>
      </c>
      <c r="E229" s="40">
        <v>66</v>
      </c>
      <c r="F229" s="41">
        <v>21.69</v>
      </c>
      <c r="G229" s="39" t="s">
        <v>13</v>
      </c>
      <c r="H229" s="39" t="s">
        <v>27</v>
      </c>
      <c r="I229" s="39" t="s">
        <v>1486</v>
      </c>
      <c r="J229" s="39" t="s">
        <v>628</v>
      </c>
      <c r="K229" s="39" t="s">
        <v>629</v>
      </c>
    </row>
    <row r="230" spans="2:11" x14ac:dyDescent="0.35">
      <c r="B230" s="39" t="s">
        <v>1263</v>
      </c>
      <c r="C230" s="39" t="s">
        <v>1670</v>
      </c>
      <c r="D230" s="39" t="s">
        <v>700</v>
      </c>
      <c r="E230" s="40">
        <v>369</v>
      </c>
      <c r="F230" s="41">
        <v>21.69</v>
      </c>
      <c r="G230" s="39" t="s">
        <v>13</v>
      </c>
      <c r="H230" s="39" t="s">
        <v>27</v>
      </c>
      <c r="I230" s="39" t="s">
        <v>1487</v>
      </c>
      <c r="J230" s="39" t="s">
        <v>628</v>
      </c>
      <c r="K230" s="39" t="s">
        <v>629</v>
      </c>
    </row>
    <row r="231" spans="2:11" x14ac:dyDescent="0.35">
      <c r="B231" s="39" t="s">
        <v>1263</v>
      </c>
      <c r="C231" s="39" t="s">
        <v>1670</v>
      </c>
      <c r="D231" s="39" t="s">
        <v>700</v>
      </c>
      <c r="E231" s="40">
        <v>114</v>
      </c>
      <c r="F231" s="41">
        <v>21.69</v>
      </c>
      <c r="G231" s="39" t="s">
        <v>13</v>
      </c>
      <c r="H231" s="39" t="s">
        <v>27</v>
      </c>
      <c r="I231" s="39" t="s">
        <v>1488</v>
      </c>
      <c r="J231" s="39" t="s">
        <v>630</v>
      </c>
      <c r="K231" s="39" t="s">
        <v>631</v>
      </c>
    </row>
    <row r="232" spans="2:11" x14ac:dyDescent="0.35">
      <c r="B232" s="39" t="s">
        <v>1263</v>
      </c>
      <c r="C232" s="39" t="s">
        <v>1671</v>
      </c>
      <c r="D232" s="39" t="s">
        <v>700</v>
      </c>
      <c r="E232" s="40">
        <v>133</v>
      </c>
      <c r="F232" s="41">
        <v>21.69</v>
      </c>
      <c r="G232" s="39" t="s">
        <v>13</v>
      </c>
      <c r="H232" s="39" t="s">
        <v>27</v>
      </c>
      <c r="I232" s="39" t="s">
        <v>1489</v>
      </c>
      <c r="J232" s="39" t="s">
        <v>630</v>
      </c>
      <c r="K232" s="39" t="s">
        <v>631</v>
      </c>
    </row>
    <row r="233" spans="2:11" x14ac:dyDescent="0.35">
      <c r="B233" s="39" t="s">
        <v>1263</v>
      </c>
      <c r="C233" s="39" t="s">
        <v>1672</v>
      </c>
      <c r="D233" s="39" t="s">
        <v>700</v>
      </c>
      <c r="E233" s="40">
        <v>110</v>
      </c>
      <c r="F233" s="41">
        <v>21.69</v>
      </c>
      <c r="G233" s="39" t="s">
        <v>13</v>
      </c>
      <c r="H233" s="39" t="s">
        <v>27</v>
      </c>
      <c r="I233" s="39" t="s">
        <v>1490</v>
      </c>
      <c r="J233" s="39" t="s">
        <v>632</v>
      </c>
      <c r="K233" s="39" t="s">
        <v>633</v>
      </c>
    </row>
    <row r="234" spans="2:11" x14ac:dyDescent="0.35">
      <c r="B234" s="39" t="s">
        <v>1263</v>
      </c>
      <c r="C234" s="39" t="s">
        <v>1673</v>
      </c>
      <c r="D234" s="39" t="s">
        <v>700</v>
      </c>
      <c r="E234" s="40">
        <v>23</v>
      </c>
      <c r="F234" s="41">
        <v>21.69</v>
      </c>
      <c r="G234" s="39" t="s">
        <v>13</v>
      </c>
      <c r="H234" s="39" t="s">
        <v>27</v>
      </c>
      <c r="I234" s="39" t="s">
        <v>1491</v>
      </c>
      <c r="J234" s="39" t="s">
        <v>632</v>
      </c>
      <c r="K234" s="39" t="s">
        <v>633</v>
      </c>
    </row>
    <row r="235" spans="2:11" x14ac:dyDescent="0.35">
      <c r="B235" s="39" t="s">
        <v>1263</v>
      </c>
      <c r="C235" s="39" t="s">
        <v>1673</v>
      </c>
      <c r="D235" s="39" t="s">
        <v>700</v>
      </c>
      <c r="E235" s="40">
        <v>133</v>
      </c>
      <c r="F235" s="41">
        <v>21.69</v>
      </c>
      <c r="G235" s="39" t="s">
        <v>13</v>
      </c>
      <c r="H235" s="39" t="s">
        <v>27</v>
      </c>
      <c r="I235" s="39" t="s">
        <v>1492</v>
      </c>
      <c r="J235" s="39" t="s">
        <v>634</v>
      </c>
      <c r="K235" s="39" t="s">
        <v>635</v>
      </c>
    </row>
    <row r="236" spans="2:11" x14ac:dyDescent="0.35">
      <c r="B236" s="39" t="s">
        <v>1263</v>
      </c>
      <c r="C236" s="39" t="s">
        <v>1674</v>
      </c>
      <c r="D236" s="39" t="s">
        <v>700</v>
      </c>
      <c r="E236" s="40">
        <v>25</v>
      </c>
      <c r="F236" s="41">
        <v>21.69</v>
      </c>
      <c r="G236" s="39" t="s">
        <v>13</v>
      </c>
      <c r="H236" s="39" t="s">
        <v>27</v>
      </c>
      <c r="I236" s="39" t="s">
        <v>1493</v>
      </c>
      <c r="J236" s="39" t="s">
        <v>634</v>
      </c>
      <c r="K236" s="39" t="s">
        <v>635</v>
      </c>
    </row>
    <row r="237" spans="2:11" x14ac:dyDescent="0.35">
      <c r="B237" s="39" t="s">
        <v>1263</v>
      </c>
      <c r="C237" s="39" t="s">
        <v>1675</v>
      </c>
      <c r="D237" s="39" t="s">
        <v>700</v>
      </c>
      <c r="E237" s="40">
        <v>136</v>
      </c>
      <c r="F237" s="41">
        <v>21.69</v>
      </c>
      <c r="G237" s="39" t="s">
        <v>13</v>
      </c>
      <c r="H237" s="39" t="s">
        <v>27</v>
      </c>
      <c r="I237" s="39" t="s">
        <v>1494</v>
      </c>
      <c r="J237" s="39" t="s">
        <v>636</v>
      </c>
      <c r="K237" s="39" t="s">
        <v>637</v>
      </c>
    </row>
    <row r="238" spans="2:11" x14ac:dyDescent="0.35">
      <c r="B238" s="39" t="s">
        <v>1263</v>
      </c>
      <c r="C238" s="39" t="s">
        <v>1676</v>
      </c>
      <c r="D238" s="39" t="s">
        <v>700</v>
      </c>
      <c r="E238" s="40">
        <v>259</v>
      </c>
      <c r="F238" s="41">
        <v>21.69</v>
      </c>
      <c r="G238" s="39" t="s">
        <v>13</v>
      </c>
      <c r="H238" s="39" t="s">
        <v>27</v>
      </c>
      <c r="I238" s="39" t="s">
        <v>1495</v>
      </c>
      <c r="J238" s="39" t="s">
        <v>636</v>
      </c>
      <c r="K238" s="39" t="s">
        <v>637</v>
      </c>
    </row>
    <row r="239" spans="2:11" x14ac:dyDescent="0.35">
      <c r="B239" s="39" t="s">
        <v>1263</v>
      </c>
      <c r="C239" s="39" t="s">
        <v>1677</v>
      </c>
      <c r="D239" s="39" t="s">
        <v>700</v>
      </c>
      <c r="E239" s="40">
        <v>69</v>
      </c>
      <c r="F239" s="41">
        <v>21.69</v>
      </c>
      <c r="G239" s="39" t="s">
        <v>13</v>
      </c>
      <c r="H239" s="39" t="s">
        <v>27</v>
      </c>
      <c r="I239" s="39" t="s">
        <v>1496</v>
      </c>
      <c r="J239" s="39" t="s">
        <v>638</v>
      </c>
      <c r="K239" s="39" t="s">
        <v>639</v>
      </c>
    </row>
    <row r="240" spans="2:11" x14ac:dyDescent="0.35">
      <c r="B240" s="39" t="s">
        <v>1263</v>
      </c>
      <c r="C240" s="39" t="s">
        <v>1678</v>
      </c>
      <c r="D240" s="39" t="s">
        <v>700</v>
      </c>
      <c r="E240" s="40">
        <v>38</v>
      </c>
      <c r="F240" s="41">
        <v>21.7</v>
      </c>
      <c r="G240" s="39" t="s">
        <v>13</v>
      </c>
      <c r="H240" s="39" t="s">
        <v>27</v>
      </c>
      <c r="I240" s="39" t="s">
        <v>1497</v>
      </c>
      <c r="J240" s="39" t="s">
        <v>640</v>
      </c>
      <c r="K240" s="39" t="s">
        <v>641</v>
      </c>
    </row>
    <row r="241" spans="2:11" x14ac:dyDescent="0.35">
      <c r="B241" s="39" t="s">
        <v>1263</v>
      </c>
      <c r="C241" s="39" t="s">
        <v>1679</v>
      </c>
      <c r="D241" s="39" t="s">
        <v>700</v>
      </c>
      <c r="E241" s="40">
        <v>218</v>
      </c>
      <c r="F241" s="41">
        <v>21.7</v>
      </c>
      <c r="G241" s="39" t="s">
        <v>13</v>
      </c>
      <c r="H241" s="39" t="s">
        <v>27</v>
      </c>
      <c r="I241" s="39" t="s">
        <v>1498</v>
      </c>
      <c r="J241" s="39" t="s">
        <v>642</v>
      </c>
      <c r="K241" s="39" t="s">
        <v>643</v>
      </c>
    </row>
    <row r="242" spans="2:11" x14ac:dyDescent="0.35">
      <c r="B242" s="39" t="s">
        <v>1263</v>
      </c>
      <c r="C242" s="39" t="s">
        <v>1680</v>
      </c>
      <c r="D242" s="39" t="s">
        <v>700</v>
      </c>
      <c r="E242" s="40">
        <v>141</v>
      </c>
      <c r="F242" s="41">
        <v>21.7</v>
      </c>
      <c r="G242" s="39" t="s">
        <v>13</v>
      </c>
      <c r="H242" s="39" t="s">
        <v>27</v>
      </c>
      <c r="I242" s="39" t="s">
        <v>1499</v>
      </c>
      <c r="J242" s="39" t="s">
        <v>644</v>
      </c>
      <c r="K242" s="39" t="s">
        <v>645</v>
      </c>
    </row>
    <row r="243" spans="2:11" x14ac:dyDescent="0.35">
      <c r="B243" s="39" t="s">
        <v>1263</v>
      </c>
      <c r="C243" s="39" t="s">
        <v>1681</v>
      </c>
      <c r="D243" s="39" t="s">
        <v>700</v>
      </c>
      <c r="E243" s="40">
        <v>237</v>
      </c>
      <c r="F243" s="41">
        <v>21.69</v>
      </c>
      <c r="G243" s="39" t="s">
        <v>13</v>
      </c>
      <c r="H243" s="39" t="s">
        <v>27</v>
      </c>
      <c r="I243" s="39" t="s">
        <v>1500</v>
      </c>
      <c r="J243" s="39" t="s">
        <v>646</v>
      </c>
      <c r="K243" s="39" t="s">
        <v>647</v>
      </c>
    </row>
    <row r="244" spans="2:11" x14ac:dyDescent="0.35">
      <c r="B244" s="39" t="s">
        <v>1263</v>
      </c>
      <c r="C244" s="39" t="s">
        <v>1681</v>
      </c>
      <c r="D244" s="39" t="s">
        <v>700</v>
      </c>
      <c r="E244" s="40">
        <v>800</v>
      </c>
      <c r="F244" s="41">
        <v>21.69</v>
      </c>
      <c r="G244" s="39" t="s">
        <v>13</v>
      </c>
      <c r="H244" s="39" t="s">
        <v>27</v>
      </c>
      <c r="I244" s="39" t="s">
        <v>1501</v>
      </c>
      <c r="J244" s="39" t="s">
        <v>648</v>
      </c>
      <c r="K244" s="39" t="s">
        <v>649</v>
      </c>
    </row>
    <row r="245" spans="2:11" x14ac:dyDescent="0.35">
      <c r="B245" s="39" t="s">
        <v>1263</v>
      </c>
      <c r="C245" s="39" t="s">
        <v>1682</v>
      </c>
      <c r="D245" s="39" t="s">
        <v>700</v>
      </c>
      <c r="E245" s="40">
        <v>190</v>
      </c>
      <c r="F245" s="41">
        <v>21.69</v>
      </c>
      <c r="G245" s="39" t="s">
        <v>13</v>
      </c>
      <c r="H245" s="39" t="s">
        <v>27</v>
      </c>
      <c r="I245" s="39" t="s">
        <v>1502</v>
      </c>
      <c r="J245" s="39" t="s">
        <v>650</v>
      </c>
      <c r="K245" s="39" t="s">
        <v>651</v>
      </c>
    </row>
    <row r="246" spans="2:11" x14ac:dyDescent="0.35">
      <c r="B246" s="39" t="s">
        <v>1263</v>
      </c>
      <c r="C246" s="39" t="s">
        <v>1683</v>
      </c>
      <c r="D246" s="39" t="s">
        <v>700</v>
      </c>
      <c r="E246" s="40">
        <v>536</v>
      </c>
      <c r="F246" s="41">
        <v>21.69</v>
      </c>
      <c r="G246" s="39" t="s">
        <v>13</v>
      </c>
      <c r="H246" s="39" t="s">
        <v>27</v>
      </c>
      <c r="I246" s="39" t="s">
        <v>1503</v>
      </c>
      <c r="J246" s="39" t="s">
        <v>652</v>
      </c>
      <c r="K246" s="39" t="s">
        <v>653</v>
      </c>
    </row>
    <row r="248" spans="2:11" x14ac:dyDescent="0.35">
      <c r="E248" s="64">
        <f>SUM(Fills_Heidelberg36['# of shares])</f>
        <v>35000</v>
      </c>
    </row>
  </sheetData>
  <pageMargins left="0.7" right="0.7" top="0.75" bottom="0.75" header="0.3" footer="0.3"/>
  <pageSetup paperSize="9" scale="68" orientation="portrait" r:id="rId1"/>
  <colBreaks count="1" manualBreakCount="1">
    <brk id="17" max="1048575" man="1"/>
  </colBreaks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30 Oct 2023</vt:lpstr>
      <vt:lpstr>Details 31 Oct 2023</vt:lpstr>
      <vt:lpstr>Details 01 Nov 2023</vt:lpstr>
      <vt:lpstr>Details 02 Nov 2023</vt:lpstr>
      <vt:lpstr>Details 03 Nov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1-06T16:3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